>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water and waste 36T39]</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hemicals 20]</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Industrial Fuel Use for Energy Purposes before CCS and Methane Capture[biomass if,iron and steel 241]</t>
  </si>
  <si>
    <t>Industrial Fuel Use for Energy Purposes before CCS and Methane Capture[biomass if,other metals 24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textiles apparel and leather 13T15]</t>
  </si>
  <si>
    <t>Industrial Fuel Use for Energy Purposes before CCS and Methane Capture[petroleum diesel if,wood products 16]</t>
  </si>
  <si>
    <t>Industrial Fuel Use for Energy Purposes before CCS and Methane Capture[petroleum diesel if,pulp paper and printing 17T18]</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Industrial Fuel Use for Energy Purposes before CCS and Methane Capture[petroleum diesel if,iron and steel 241]</t>
  </si>
  <si>
    <t>Industrial Fuel Use for Energy Purposes before CCS and Methane Capture[petroleum diesel if,other metals 242]</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Industrial Fuel Use for Energy Purposes before CCS and Methane Capture[petroleum diesel if,road vehicles 29]</t>
  </si>
  <si>
    <t>Industrial Fuel Use for Energy Purposes before CCS and Methane Capture[petroleum diesel if,nonroad vehicles 30]</t>
  </si>
  <si>
    <t>Industrial Fuel Use for Energy Purposes before CCS and Methane Capture[petroleum diesel if,other manufacturing 31T3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Industrial Fuel Use for Energy Purposes before CCS and Methane Capture[heavy or residual fuel oil if,coal mining 05]</t>
  </si>
  <si>
    <t>Industrial Fuel Use for Energy Purposes before CCS and Methane Capture[heavy or residual fuel oil if,oil and gas extraction 06]</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Industrial Fuel Use for Energy Purposes before CCS and Methane Capture[heavy or residual fuel oil if,textiles apparel and leather 13T15]</t>
  </si>
  <si>
    <t>Industrial Fuel Use for Energy Purposes before CCS and Methane Capture[heavy or residual fuel oil if,wood products 16]</t>
  </si>
  <si>
    <t>Industrial Fuel Use for Energy Purposes before CCS and Methane Capture[heavy or residual fuel oil if,pulp paper and printing 17T18]</t>
  </si>
  <si>
    <t>Industrial Fuel Use for Energy Purposes before CCS and Methane Capture[heavy or residual fuel oil if,refined petroleum and coke 19]</t>
  </si>
  <si>
    <t>Industrial Fuel Use for Energy Purposes before CCS and Methane Capture[heavy or residual fuel oil if,chemicals 20]</t>
  </si>
  <si>
    <t>Industrial Fuel Use for Energy Purposes before CCS and Methane Capture[heavy or residual fuel oil if,rubber and plastic products 22]</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Industrial Fuel Use for Energy Purposes before CCS and Methane Capture[heavy or residual fuel oil if,metal products except machinery and vehicles 25]</t>
  </si>
  <si>
    <t>Industrial Fuel Use for Energy Purposes before CCS and Methane Capture[heavy or residual fuel oil if,computers and electronics 26]</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Industrial Fuel Use for Energy Purposes before CCS and Methane Capture[heavy or residual fuel oil if,road vehicles 29]</t>
  </si>
  <si>
    <t>Industrial Fuel Use for Energy Purposes before CCS and Methane Capture[heavy or residual fuel oil if,nonroad vehicles 30]</t>
  </si>
  <si>
    <t>Industrial Fuel Use for Energy Purposes before CCS and Methane Capture[heavy or residual fuel oil if,other manufacturing 31T33]</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Industrial Fuel Use for Energy Purposes before CCS and Methane Capture[LPG propane or butane if,textiles apparel and leather 13T15]</t>
  </si>
  <si>
    <t>Industrial Fuel Use for Energy Purposes before CCS and Methane Capture[LPG propane or butane if,wood products 16]</t>
  </si>
  <si>
    <t>Industrial Fuel Use for Energy Purposes before CCS and Methane Capture[LPG propane or butane if,pulp paper and printing 17T18]</t>
  </si>
  <si>
    <t>Industrial Fuel Use for Energy Purposes before CCS and Methane Capture[LPG propane or butane if,refined petroleum and coke 19]</t>
  </si>
  <si>
    <t>Industrial Fuel Use for Energy Purposes before CCS and Methane Capture[LPG propane or butane if,chemicals 20]</t>
  </si>
  <si>
    <t>Industrial Fuel Use for Energy Purposes before CCS and Methane Capture[LPG propane or butane if,rubber and plastic products 2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Industrial Fuel Use for Energy Purposes before CCS and Methane Capture[LPG propane or butane if,metal products except machinery and vehicles 25]</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Industrial Fuel Use for Energy Purposes before CCS and Methane Capture[LPG propane or butane if,other machinery 28]</t>
  </si>
  <si>
    <t>Industrial Fuel Use for Energy Purposes before CCS and Methane Capture[LPG propane or butane if,road vehicles 29]</t>
  </si>
  <si>
    <t>Industrial Fuel Use for Energy Purposes before CCS and Methane Capture[LPG propane or butane if,nonroad vehicles 30]</t>
  </si>
  <si>
    <t>Industrial Fuel Use for Energy Purposes before CCS and Methane Capture[LPG propane or butane if,other manufacturing 31T33]</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le</t>
  </si>
  <si>
    <t>AEO 2021 High Oil and Gas Scenario Tables</t>
  </si>
  <si>
    <t>https://www.eia.gov/outlooks/aeo/tables_side.php</t>
  </si>
  <si>
    <t>Rhodium</t>
  </si>
  <si>
    <t>https://rhg.com/wp-content/uploads/2020/07/Taking-Stock-2020-The-COVID-19-Edition.pdf</t>
  </si>
  <si>
    <t>LULUCF</t>
  </si>
  <si>
    <t>TOTAL-LULUCF</t>
  </si>
  <si>
    <t>EV Penetration</t>
  </si>
  <si>
    <t>%</t>
  </si>
  <si>
    <t>BNEF</t>
  </si>
  <si>
    <t>EEI</t>
  </si>
  <si>
    <t>Brattle</t>
  </si>
  <si>
    <t>http://www.ehcar.net/library/rapport/rapport233.pdf</t>
  </si>
  <si>
    <t>Edison Foundation</t>
  </si>
  <si>
    <t>Change</t>
  </si>
  <si>
    <t>Annual</t>
  </si>
  <si>
    <t>Average</t>
  </si>
  <si>
    <t>Reference</t>
  </si>
  <si>
    <t>AEO2023 National Energy Modeling System run ref2023.d020623a. Projections:  EIA, AEO2023 National Energy Modeling System run ref2023.d020623a.</t>
  </si>
  <si>
    <t>Data source: 2022:  U.S. Energy Information Administration (EIA), Short-Term Energy Outlook, November 2022 and EIA, AEO2023</t>
  </si>
  <si>
    <t xml:space="preserve">   Natural Gas Liquefaction for Export 7/</t>
  </si>
  <si>
    <t>2022–2050</t>
  </si>
  <si>
    <t xml:space="preserve"> March 2023</t>
  </si>
  <si>
    <t>d020623a</t>
  </si>
  <si>
    <t>ref2023</t>
  </si>
  <si>
    <t>Annual Energy Outlook 2023</t>
  </si>
  <si>
    <t>ref2023.d020623a</t>
  </si>
  <si>
    <t>National Energy Modeling System run ref2023.d020623a.  Projections:  EIA AEO2023 National Energy Modeling System run ref2023.d020623a.</t>
  </si>
  <si>
    <t xml:space="preserve">  (converted to seats using an average weight of 200 pounds for each passenger, including luggage).</t>
  </si>
  <si>
    <t>3/ Efficiency values are representative of global passenger aircraft deliveries and stock and include belly freight</t>
  </si>
  <si>
    <t>2/ Includes freight carried by passenger aircraft (belly freight) and dedicated freighter aircraft.</t>
  </si>
  <si>
    <t>1/ Domestic and International represent intra-and inter-region, respectively.</t>
  </si>
  <si>
    <t xml:space="preserve">    Other Non-OECD Americas</t>
  </si>
  <si>
    <t>ATE000:oa_JF_CSA</t>
  </si>
  <si>
    <t xml:space="preserve">    Brazil</t>
  </si>
  <si>
    <t>ATE000:oa_JF_BRZ</t>
  </si>
  <si>
    <t>ATE000:oa_JF_AFR</t>
  </si>
  <si>
    <t xml:space="preserve">    Middle East</t>
  </si>
  <si>
    <t>ATE000:oa_JF_MID</t>
  </si>
  <si>
    <t xml:space="preserve">    Other Non-OECD Asia</t>
  </si>
  <si>
    <t>ATE000:oa_JF_OAS</t>
  </si>
  <si>
    <t xml:space="preserve">    India</t>
  </si>
  <si>
    <t>ATE000:oa_JF_IND</t>
  </si>
  <si>
    <t>ATE000:oa_JF_CHI</t>
  </si>
  <si>
    <t xml:space="preserve">    Other Europe and Eurasia</t>
  </si>
  <si>
    <t>ATE000:oa_JF_URA</t>
  </si>
  <si>
    <t xml:space="preserve">    Russia</t>
  </si>
  <si>
    <t>ATE000:oa_JF_RUS</t>
  </si>
  <si>
    <t xml:space="preserve">    South Korea</t>
  </si>
  <si>
    <t>ATE000:oa_JF_SKO</t>
  </si>
  <si>
    <t xml:space="preserve">    Australia and New Zealand</t>
  </si>
  <si>
    <t>ATE000:oa_JF_ANZ</t>
  </si>
  <si>
    <t xml:space="preserve">    Japan</t>
  </si>
  <si>
    <t>ATE000:oa_JF_JPN</t>
  </si>
  <si>
    <t xml:space="preserve">    OECD Europe</t>
  </si>
  <si>
    <t>ATE000:oa_JF_EUR</t>
  </si>
  <si>
    <t xml:space="preserve">    Mexico and other OECD Americas</t>
  </si>
  <si>
    <t>ATE000:oa_JF_MXC</t>
  </si>
  <si>
    <t>ATE000:oa_JF_CAN</t>
  </si>
  <si>
    <t>ATE000:oa_JF_USA</t>
  </si>
  <si>
    <t xml:space="preserve">      Average Aircraft</t>
  </si>
  <si>
    <t>ATE000:na_AverageAircra</t>
  </si>
  <si>
    <t xml:space="preserve">    Regional Jets</t>
  </si>
  <si>
    <t>ATE000:na_RegionalJets</t>
  </si>
  <si>
    <t xml:space="preserve">    Wide Body Aircraft</t>
  </si>
  <si>
    <t>ATE000:na_WideBodyAircr</t>
  </si>
  <si>
    <t xml:space="preserve">    Narrow Body Aircraft</t>
  </si>
  <si>
    <t>ATE000:na_NarrowBodyAir</t>
  </si>
  <si>
    <t xml:space="preserve">  Aircraft Stock</t>
  </si>
  <si>
    <t>ATE000:ma_AverageAircra</t>
  </si>
  <si>
    <t>ATE000:ma_RegionalJets</t>
  </si>
  <si>
    <t>ATE000:ma_WideBodyAircr</t>
  </si>
  <si>
    <t>ATE000:ma_NarrowBodyAir</t>
  </si>
  <si>
    <t xml:space="preserve">  New Aircraft</t>
  </si>
  <si>
    <t>Aircraft Efficiency (seat miles per gallon) 3/</t>
  </si>
  <si>
    <t>ATE000:sal_WorldTotal</t>
  </si>
  <si>
    <t xml:space="preserve">  Total Regional Jet</t>
  </si>
  <si>
    <t>ATE000:sal_RJTotal</t>
  </si>
  <si>
    <t xml:space="preserve">  Total Wide Body</t>
  </si>
  <si>
    <t>ATE000:sal_WBTotal</t>
  </si>
  <si>
    <t xml:space="preserve">  Total Narrow Body</t>
  </si>
  <si>
    <t>ATE000:sal_NBTotal</t>
  </si>
  <si>
    <t>ATE000:sal_CSARegional</t>
  </si>
  <si>
    <t>ATE000:sal_CSAWideBody</t>
  </si>
  <si>
    <t>ATE000:sal_CSANarrowBod</t>
  </si>
  <si>
    <t xml:space="preserve">  Other Non-OECD Americas</t>
  </si>
  <si>
    <t>ATE000:sal_CSA</t>
  </si>
  <si>
    <t>ATE000:sal_BRZRegional</t>
  </si>
  <si>
    <t>ATE000:sal_BRZWideBody</t>
  </si>
  <si>
    <t>ATE000:sal_BRZNarrowBod</t>
  </si>
  <si>
    <t xml:space="preserve">  Brazil</t>
  </si>
  <si>
    <t>ATE000:sal_BRZ</t>
  </si>
  <si>
    <t>ATE000:sal_AFRRegional</t>
  </si>
  <si>
    <t>ATE000:sal_AFRWideBody</t>
  </si>
  <si>
    <t>ATE000:sal_AFRNarrowBod</t>
  </si>
  <si>
    <t xml:space="preserve">  Africa</t>
  </si>
  <si>
    <t>ATE000:sal_AFR</t>
  </si>
  <si>
    <t>ATE000:sal_MIDRegional</t>
  </si>
  <si>
    <t>ATE000:sal_MIDWideBody</t>
  </si>
  <si>
    <t>ATE000:sal_MIDNarrowBod</t>
  </si>
  <si>
    <t xml:space="preserve">  Middle East</t>
  </si>
  <si>
    <t>ATE000:sal_MID</t>
  </si>
  <si>
    <t>ATE000:sal_OASRegional</t>
  </si>
  <si>
    <t>ATE000:sal_OASWideBody</t>
  </si>
  <si>
    <t>ATE000:sal_OASNarrowBod</t>
  </si>
  <si>
    <t xml:space="preserve">  Other Non-OECD Asia</t>
  </si>
  <si>
    <t>ATE000:sal_OAS</t>
  </si>
  <si>
    <t>ATE000:sal_INDRegional</t>
  </si>
  <si>
    <t>ATE000:sal_INDWideBody</t>
  </si>
  <si>
    <t>ATE000:sal_INDNarrowBod</t>
  </si>
  <si>
    <t xml:space="preserve">  India</t>
  </si>
  <si>
    <t>ATE000:sal_IND</t>
  </si>
  <si>
    <t>ATE000:sal_CHIRegional</t>
  </si>
  <si>
    <t>ATE000:sal_CHIWideBody</t>
  </si>
  <si>
    <t>ATE000:sal_CHINarrowBod</t>
  </si>
  <si>
    <t xml:space="preserve">  China</t>
  </si>
  <si>
    <t>ATE000:sal_CHI</t>
  </si>
  <si>
    <t>ATE000:sal_URARegional</t>
  </si>
  <si>
    <t>ATE000:sal_URAWideBody</t>
  </si>
  <si>
    <t>ATE000:sal_URANarrowBod</t>
  </si>
  <si>
    <t xml:space="preserve">  Other Europe and Eurasia</t>
  </si>
  <si>
    <t>ATE000:sal_URA</t>
  </si>
  <si>
    <t>ATE000:sal_RUSRegional</t>
  </si>
  <si>
    <t>ATE000:sal_RUSWideBody</t>
  </si>
  <si>
    <t>ATE000:sal_RUSNarrowBod</t>
  </si>
  <si>
    <t xml:space="preserve">  Russia</t>
  </si>
  <si>
    <t>ATE000:sal_RUS</t>
  </si>
  <si>
    <t>ATE000:sal_SKORegional</t>
  </si>
  <si>
    <t>ATE000:sal_SKOWideBody</t>
  </si>
  <si>
    <t>ATE000:sal_SKONarrowBod</t>
  </si>
  <si>
    <t xml:space="preserve">  South Korea</t>
  </si>
  <si>
    <t>ATE000:sal_SKO</t>
  </si>
  <si>
    <t>ATE000:sal_ANZRegional</t>
  </si>
  <si>
    <t>ATE000:sal_ANZWideBody</t>
  </si>
  <si>
    <t>ATE000:sal_ANZNarrowBod</t>
  </si>
  <si>
    <t xml:space="preserve">  Australia and New Zealand</t>
  </si>
  <si>
    <t>ATE000:sal_ANZ</t>
  </si>
  <si>
    <t>ATE000:sal_JPNRegional</t>
  </si>
  <si>
    <t>ATE000:sal_JPNWideBody</t>
  </si>
  <si>
    <t>ATE000:sal_JPNNarrowBod</t>
  </si>
  <si>
    <t xml:space="preserve">  Japan</t>
  </si>
  <si>
    <t>ATE000:sal_JPN</t>
  </si>
  <si>
    <t>ATE000:sal_EURRegional</t>
  </si>
  <si>
    <t>ATE000:sal_EURWideBody</t>
  </si>
  <si>
    <t>ATE000:sal_EURNarrowBod</t>
  </si>
  <si>
    <t xml:space="preserve">  OECD Europe</t>
  </si>
  <si>
    <t>ATE000:sal_EUR</t>
  </si>
  <si>
    <t>ATE000:sal_MXCRegional</t>
  </si>
  <si>
    <t>ATE000:sal_MXCWideBody</t>
  </si>
  <si>
    <t>ATE000:sal_MXCNarrowBod</t>
  </si>
  <si>
    <t xml:space="preserve">  Mexico and other OECD Americas</t>
  </si>
  <si>
    <t>ATE000:sal_MXC</t>
  </si>
  <si>
    <t>ATE000:sal_CANRegional</t>
  </si>
  <si>
    <t>ATE000:sal_CANWideBody</t>
  </si>
  <si>
    <t>ATE000:sal_CANNarrowBod</t>
  </si>
  <si>
    <t xml:space="preserve">  Canada</t>
  </si>
  <si>
    <t>ATE000:sal_CANTotal</t>
  </si>
  <si>
    <t>ATE000:sal_USARegional</t>
  </si>
  <si>
    <t>ATE000:sal_USAWideBody</t>
  </si>
  <si>
    <t>ATE000:sal_USANarrowBod</t>
  </si>
  <si>
    <t xml:space="preserve">  United States</t>
  </si>
  <si>
    <t>ATE000:sal_USATotal</t>
  </si>
  <si>
    <t>Aircraft Deliveries</t>
  </si>
  <si>
    <t xml:space="preserve">  Total World</t>
  </si>
  <si>
    <t>ATE000:fa_WorldTotal</t>
  </si>
  <si>
    <t>ATE000:fa_RJTotal</t>
  </si>
  <si>
    <t>ATE000:fa_WBTotal</t>
  </si>
  <si>
    <t>ATE000:fa_NBTotal</t>
  </si>
  <si>
    <t>ATE000:fa_CSARegional</t>
  </si>
  <si>
    <t>ATE000:fa_CSAWideBody</t>
  </si>
  <si>
    <t>ATE000:fa_CSANarrowBody</t>
  </si>
  <si>
    <t>ATE000:fa_CSA</t>
  </si>
  <si>
    <t>ATE000:fa_BRZRegional</t>
  </si>
  <si>
    <t>ATE000:fa_BRZWideBody</t>
  </si>
  <si>
    <t>ATE000:fa_BRZNarrowBody</t>
  </si>
  <si>
    <t>ATE000:fa_BRZ</t>
  </si>
  <si>
    <t>ATE000:fa_AFRRegional</t>
  </si>
  <si>
    <t>ATE000:fa_AFRWideBody</t>
  </si>
  <si>
    <t>ATE000:fa_AFRNarrowBody</t>
  </si>
  <si>
    <t>ATE000:fa_AFR</t>
  </si>
  <si>
    <t>ATE000:fa_MIDRegional</t>
  </si>
  <si>
    <t>ATE000:fa_MIDWideBody</t>
  </si>
  <si>
    <t>ATE000:fa_MIDNarrowBody</t>
  </si>
  <si>
    <t>ATE000:fa_MID</t>
  </si>
  <si>
    <t>ATE000:fa_OASRegional</t>
  </si>
  <si>
    <t>ATE000:fa_OASWideBody</t>
  </si>
  <si>
    <t>ATE000:fa_OASNarrowBody</t>
  </si>
  <si>
    <t>ATE000:fa_OAS</t>
  </si>
  <si>
    <t>ATE000:fa_INDRegional</t>
  </si>
  <si>
    <t>ATE000:fa_INDWideBody</t>
  </si>
  <si>
    <t>ATE000:fa_INDNarrowBody</t>
  </si>
  <si>
    <t>ATE000:fa_IND</t>
  </si>
  <si>
    <t>ATE000:fa_CHIRegional</t>
  </si>
  <si>
    <t>ATE000:fa_CHIWideBody</t>
  </si>
  <si>
    <t>ATE000:fa_CHINarrowBody</t>
  </si>
  <si>
    <t>ATE000:fa_CHI</t>
  </si>
  <si>
    <t>ATE000:fa_URARegional</t>
  </si>
  <si>
    <t>ATE000:fa_URAWideBody</t>
  </si>
  <si>
    <t>ATE000:fa_URANarrowBody</t>
  </si>
  <si>
    <t>ATE000:fa_URA</t>
  </si>
  <si>
    <t>ATE000:fa_RUSRegional</t>
  </si>
  <si>
    <t>ATE000:fa_RUSWideBody</t>
  </si>
  <si>
    <t>ATE000:fa_RUSNarrowBody</t>
  </si>
  <si>
    <t>ATE000:fa_RUS</t>
  </si>
  <si>
    <t>ATE000:fa_SKORegional</t>
  </si>
  <si>
    <t>ATE000:fa_SKOWideBody</t>
  </si>
  <si>
    <t>ATE000:fa_SKONarrowBody</t>
  </si>
  <si>
    <t>ATE000:fa_SKO</t>
  </si>
  <si>
    <t>ATE000:fa_ANZRegional</t>
  </si>
  <si>
    <t>ATE000:fa_ANZWideBody</t>
  </si>
  <si>
    <t>ATE000:fa_ANZNarrowBody</t>
  </si>
  <si>
    <t>ATE000:fa_ANZ</t>
  </si>
  <si>
    <t>ATE000:fa_JPNRegional</t>
  </si>
  <si>
    <t>ATE000:fa_JPNWideBody</t>
  </si>
  <si>
    <t>ATE000:fa_JPNNarrowBody</t>
  </si>
  <si>
    <t>ATE000:fa_JPN</t>
  </si>
  <si>
    <t>ATE000:fa_EURRegional</t>
  </si>
  <si>
    <t>ATE000:fa_EURWideBody</t>
  </si>
  <si>
    <t>ATE000:fa_EURNarrowBody</t>
  </si>
  <si>
    <t>ATE000:fa_EUR</t>
  </si>
  <si>
    <t>ATE000:fa_MXCRegional</t>
  </si>
  <si>
    <t>ATE000:fa_MXCWideBody</t>
  </si>
  <si>
    <t>ATE000:fa_MXCNarrowBody</t>
  </si>
  <si>
    <t>ATE000:fa_MXC</t>
  </si>
  <si>
    <t>ATE000:fa_CANRegional</t>
  </si>
  <si>
    <t>ATE000:fa_CANWideBody</t>
  </si>
  <si>
    <t>ATE000:fa_CANNarrowBody</t>
  </si>
  <si>
    <t>ATE000:fa_CANTotal</t>
  </si>
  <si>
    <t>ATE000:fa_USARegional</t>
  </si>
  <si>
    <t>ATE000:fa_USAWideBody</t>
  </si>
  <si>
    <t>ATE000:fa_USANarrowBody</t>
  </si>
  <si>
    <t>ATE000:fa_USATotal</t>
  </si>
  <si>
    <t xml:space="preserve">    Total World</t>
  </si>
  <si>
    <t>ATE000:ftm_total_world</t>
  </si>
  <si>
    <t xml:space="preserve">      Total World International</t>
  </si>
  <si>
    <t>ATE000:ftm_int_world</t>
  </si>
  <si>
    <t xml:space="preserve">      Total World Domestic</t>
  </si>
  <si>
    <t>ATE000:ftm_dom_world</t>
  </si>
  <si>
    <t>ATE000:ftm_total_CSA</t>
  </si>
  <si>
    <t>ATE000:ftm_total_BRZ</t>
  </si>
  <si>
    <t>ATE000:ftm_total_AFR</t>
  </si>
  <si>
    <t>ATE000:ftm_total_MID</t>
  </si>
  <si>
    <t>ATE000:ftm_total_OAS</t>
  </si>
  <si>
    <t>ATE000:ftm_total_IND</t>
  </si>
  <si>
    <t>ATE000:ftm_total_CHI</t>
  </si>
  <si>
    <t>ATE000:ftm_total_URA</t>
  </si>
  <si>
    <t>ATE000:ftm_total_RUS</t>
  </si>
  <si>
    <t>ATE000:ftm_total_SKO</t>
  </si>
  <si>
    <t>ATE000:ftm_total_ANZ</t>
  </si>
  <si>
    <t>ATE000:ftm_total_JPN</t>
  </si>
  <si>
    <t>ATE000:ftm_total_EUR</t>
  </si>
  <si>
    <t>ATE000:ftm_total_MXC</t>
  </si>
  <si>
    <t>ATE000:ftm_total_CAN</t>
  </si>
  <si>
    <t>ATE000:ftm_total_USA</t>
  </si>
  <si>
    <t xml:space="preserve">  Freight Revenue Ton Miles (billion miles) 2/</t>
  </si>
  <si>
    <t>ATE000:rpm_world</t>
  </si>
  <si>
    <t xml:space="preserve">        Total World International</t>
  </si>
  <si>
    <t>ATE000:rpm_int_world</t>
  </si>
  <si>
    <t xml:space="preserve">      Other Non-OECD Americas</t>
  </si>
  <si>
    <t>ATE000:rpm_int_CSA</t>
  </si>
  <si>
    <t xml:space="preserve">      Brazil</t>
  </si>
  <si>
    <t>ATE000:rpm_int_BRZ</t>
  </si>
  <si>
    <t xml:space="preserve">      Africa</t>
  </si>
  <si>
    <t>ATE000:rpm_int_AFR</t>
  </si>
  <si>
    <t xml:space="preserve">      Middle East</t>
  </si>
  <si>
    <t>ATE000:rpm_int_MID</t>
  </si>
  <si>
    <t xml:space="preserve">      Other Non-OECD Asia</t>
  </si>
  <si>
    <t>ATE000:rpm_int_OAS</t>
  </si>
  <si>
    <t xml:space="preserve">      India</t>
  </si>
  <si>
    <t>ATE000:rpm_int_IND</t>
  </si>
  <si>
    <t xml:space="preserve">      China</t>
  </si>
  <si>
    <t>ATE000:rpm_int_CHI</t>
  </si>
  <si>
    <t xml:space="preserve">      Other Europe and Eurasia</t>
  </si>
  <si>
    <t>ATE000:rpm_int_URA</t>
  </si>
  <si>
    <t xml:space="preserve">      Russia</t>
  </si>
  <si>
    <t>ATE000:rpm_int_RUS</t>
  </si>
  <si>
    <t xml:space="preserve">      South Korea</t>
  </si>
  <si>
    <t>ATE000:rpm_int_SKO</t>
  </si>
  <si>
    <t xml:space="preserve">      Australia and New Zealand</t>
  </si>
  <si>
    <t>ATE000:rpm_int_ANZ</t>
  </si>
  <si>
    <t xml:space="preserve">      Japan</t>
  </si>
  <si>
    <t>ATE000:rpm_int_JPN</t>
  </si>
  <si>
    <t xml:space="preserve">      OECD Europe</t>
  </si>
  <si>
    <t>ATE000:rpm_int_EUR</t>
  </si>
  <si>
    <t xml:space="preserve">      Mexico and other OECD Americas</t>
  </si>
  <si>
    <t>ATE000:rpm_int_MXC</t>
  </si>
  <si>
    <t xml:space="preserve">      Canada</t>
  </si>
  <si>
    <t>ATE000:rpm_int_CAN</t>
  </si>
  <si>
    <t>ATE000:rpm_int_USA</t>
  </si>
  <si>
    <t xml:space="preserve">    International 1/</t>
  </si>
  <si>
    <t xml:space="preserve">        Total World Domestic</t>
  </si>
  <si>
    <t>ATE000:rpm_dom_world</t>
  </si>
  <si>
    <t>ATE000:rpm_dom_CSA</t>
  </si>
  <si>
    <t>ATE000:rpm_dom_BRZ</t>
  </si>
  <si>
    <t>ATE000:rpm_dom_AFR</t>
  </si>
  <si>
    <t>ATE000:rpm_dom_MID</t>
  </si>
  <si>
    <t>ATE000:rpm_dom_OAS</t>
  </si>
  <si>
    <t>ATE000:rpm_dom_IND</t>
  </si>
  <si>
    <t>ATE000:rpm_dom_CHI</t>
  </si>
  <si>
    <t>ATE000:rpm_dom_URA</t>
  </si>
  <si>
    <t>ATE000:rpm_dom_RUS</t>
  </si>
  <si>
    <t>ATE000:rpm_dom_SKO</t>
  </si>
  <si>
    <t>ATE000:rpm_dom_ANZ</t>
  </si>
  <si>
    <t>ATE000:rpm_dom_JPN</t>
  </si>
  <si>
    <t>ATE000:rpm_dom_EUR</t>
  </si>
  <si>
    <t>ATE000:rpm_dom_MXC</t>
  </si>
  <si>
    <t>ATE000:rpm_dom_CAN</t>
  </si>
  <si>
    <t>ATE000:rpm_dom_USA</t>
  </si>
  <si>
    <t xml:space="preserve">    Domestic 1/</t>
  </si>
  <si>
    <t xml:space="preserve">  Revenue Passenger Miles (billion miles)</t>
  </si>
  <si>
    <t>ATE000:pop_JF_CSA</t>
  </si>
  <si>
    <t>ATE000:pop_JF_BRZ</t>
  </si>
  <si>
    <t>ATE000:pop_JF_AFR</t>
  </si>
  <si>
    <t>ATE000:pop_JF_MID</t>
  </si>
  <si>
    <t>ATE000:pop_JF_OAS</t>
  </si>
  <si>
    <t>ATE000:pop_JF_IND</t>
  </si>
  <si>
    <t>ATE000:pop_JF_CHI</t>
  </si>
  <si>
    <t>ATE000:pop_JF_URA</t>
  </si>
  <si>
    <t>ATE000:pop_JF_RUS</t>
  </si>
  <si>
    <t>ATE000:pop_JF_SKO</t>
  </si>
  <si>
    <t>ATE000:pop_JF_ANZ</t>
  </si>
  <si>
    <t>ATE000:pop_JF_JPN</t>
  </si>
  <si>
    <t>ATE000:pop_JF_EUR</t>
  </si>
  <si>
    <t>ATE000:pop_JF_MXC</t>
  </si>
  <si>
    <t>ATE000:pop_JF_CAN</t>
  </si>
  <si>
    <t>ATE000:pop_JF_USA</t>
  </si>
  <si>
    <t xml:space="preserve">  Population (millions)</t>
  </si>
  <si>
    <t xml:space="preserve">  U.S. International</t>
  </si>
  <si>
    <t>ATE000:loadfact-interna</t>
  </si>
  <si>
    <t xml:space="preserve">  U.S. Domestic</t>
  </si>
  <si>
    <t>ATE000:loadfact-domesti</t>
  </si>
  <si>
    <t>ATE000:ba_FuelCost(1987</t>
  </si>
  <si>
    <t xml:space="preserve"> Indicators</t>
  </si>
  <si>
    <t>47. Air Travel Energy Use</t>
  </si>
  <si>
    <t>ATE000</t>
  </si>
  <si>
    <t>check avlo assignments</t>
  </si>
  <si>
    <t>Modeling System run ref2023.d020623a.</t>
  </si>
  <si>
    <t>Data source: 2022 and projections:  U.S. Energy Information Administration (EIA), AEO2023 National Energy</t>
  </si>
  <si>
    <t>7/ Includes all military distillates.</t>
  </si>
  <si>
    <t>starting issues, the percentage of ethanol varies seasonally. The annual average ethanol content of 74% is used for these projections</t>
  </si>
  <si>
    <t>6/ E85 refers to a high-level ethanol-gasoline blend containing 51% to 83% ethanol, depending on geography and season. To address cold</t>
  </si>
  <si>
    <t>5/ Does not include military residual oil.</t>
  </si>
  <si>
    <t>4/ Includes additional energy consumption attributed to belly freight carried in the cargo hold of passenger aircraft.</t>
  </si>
  <si>
    <t>3/ Does not include military jet fuel use.</t>
  </si>
  <si>
    <t>2/ Does not include commercial bus and military use.</t>
  </si>
  <si>
    <t>1/ Commercial light trucks from 8,501 to 10,000 pounds.</t>
  </si>
  <si>
    <t>TEU000:ha_TotalConsumpt</t>
  </si>
  <si>
    <t xml:space="preserve">   Natural Gas Liquefaction for Export</t>
  </si>
  <si>
    <t>TEU000:ia_liquefactexp</t>
  </si>
  <si>
    <t xml:space="preserve">   Pipeline Fuel Natural Gas</t>
  </si>
  <si>
    <t>TEU000:ga_PipelineFuelN</t>
  </si>
  <si>
    <t xml:space="preserve">   Hydrogen</t>
  </si>
  <si>
    <t>TEU000:ga_LiquidHydroge</t>
  </si>
  <si>
    <t xml:space="preserve">   Compressed/Liquefied Natural Gas</t>
  </si>
  <si>
    <t>TEU000:ga_CompressedNat</t>
  </si>
  <si>
    <t>TEU000:ga_Electricity</t>
  </si>
  <si>
    <t xml:space="preserve">   Petroleum and Other Liquids Subtotal</t>
  </si>
  <si>
    <t>TEU000:ga_PetroleumSubt</t>
  </si>
  <si>
    <t xml:space="preserve">      Lubricants</t>
  </si>
  <si>
    <t>TEU000:ga_Lubricants</t>
  </si>
  <si>
    <t xml:space="preserve">      Propane</t>
  </si>
  <si>
    <t>TEU000:ga_LiquefiedPetr</t>
  </si>
  <si>
    <t xml:space="preserve">      Aviation Gasoline</t>
  </si>
  <si>
    <t>TEU000:ga_AviationGasol</t>
  </si>
  <si>
    <t xml:space="preserve">      Residual Fuel Oil</t>
  </si>
  <si>
    <t>TEU000:ga_ResidualOil</t>
  </si>
  <si>
    <t xml:space="preserve">      Jet Fuel (kerosene &amp; naphtha)</t>
  </si>
  <si>
    <t>TEU000:ga_JetFuel(keros</t>
  </si>
  <si>
    <t xml:space="preserve">      Diesel 7/</t>
  </si>
  <si>
    <t>TEU000:ga_Distillate(di</t>
  </si>
  <si>
    <t xml:space="preserve">      E85 6/</t>
  </si>
  <si>
    <t>TEU000:ga_Ethanol</t>
  </si>
  <si>
    <t xml:space="preserve">      Motor Gasoline excluding E85 6/</t>
  </si>
  <si>
    <t>TEU000:ga_MotorGasoline</t>
  </si>
  <si>
    <t>TEU000:fa_Total</t>
  </si>
  <si>
    <t xml:space="preserve">      Distillates and Diesel</t>
  </si>
  <si>
    <t>TEU000:ea_DistillateFue</t>
  </si>
  <si>
    <t>TEU000:ea_ResidualFuelU</t>
  </si>
  <si>
    <t xml:space="preserve">      Jet Fuel and Aviation Gasoline</t>
  </si>
  <si>
    <t>TEU000:ea_Aviation</t>
  </si>
  <si>
    <t xml:space="preserve">   Military Use</t>
  </si>
  <si>
    <t>TEU000:ea_MilitaryUse</t>
  </si>
  <si>
    <t xml:space="preserve">      Natural Gas Liquefaction for Export</t>
  </si>
  <si>
    <t xml:space="preserve">      Pipeline Fuel Natural Gas</t>
  </si>
  <si>
    <t>TEU000:da_PipelineFuelN</t>
  </si>
  <si>
    <t>TEU000:da_Lubricants</t>
  </si>
  <si>
    <t xml:space="preserve">            Commuter</t>
  </si>
  <si>
    <t>TEU000:da_Commuter</t>
  </si>
  <si>
    <t xml:space="preserve">            Transit</t>
  </si>
  <si>
    <t>TEU000:da_Transit</t>
  </si>
  <si>
    <t xml:space="preserve">            Intercity</t>
  </si>
  <si>
    <t>TEU000:da_Intercity</t>
  </si>
  <si>
    <t xml:space="preserve">         Passenger</t>
  </si>
  <si>
    <t>TEU000:da_Passenger</t>
  </si>
  <si>
    <t xml:space="preserve">         Freight</t>
  </si>
  <si>
    <t>TEU000:da_Freight</t>
  </si>
  <si>
    <t xml:space="preserve">      Rail</t>
  </si>
  <si>
    <t>TEU000:da_Rail</t>
  </si>
  <si>
    <t xml:space="preserve">         Recreational Boats</t>
  </si>
  <si>
    <t>TEU000:da_RecreationalB</t>
  </si>
  <si>
    <t xml:space="preserve">            International Shipping</t>
  </si>
  <si>
    <t>TEU000:da_International</t>
  </si>
  <si>
    <t xml:space="preserve">            Domestic Shipping</t>
  </si>
  <si>
    <t>TEU000:ca_DomesticShipp</t>
  </si>
  <si>
    <t>TEU000:ca_Freight</t>
  </si>
  <si>
    <t xml:space="preserve">      Water 5/</t>
  </si>
  <si>
    <t>TEU000:ca_Water</t>
  </si>
  <si>
    <t xml:space="preserve">         Dedicated Freight</t>
  </si>
  <si>
    <t>TEU000:ca_FreightCarrie</t>
  </si>
  <si>
    <t xml:space="preserve">         International Passenger 4/</t>
  </si>
  <si>
    <t>TEU000:ca_International</t>
  </si>
  <si>
    <t xml:space="preserve">         Domestic Passenger 4/</t>
  </si>
  <si>
    <t>TEU000:ca_DomesticAirCa</t>
  </si>
  <si>
    <t xml:space="preserve">         General Aviation</t>
  </si>
  <si>
    <t>TEU000:ca_GeneralAviati</t>
  </si>
  <si>
    <t xml:space="preserve">      Air 3/</t>
  </si>
  <si>
    <t>TEU000:ca_Air</t>
  </si>
  <si>
    <t xml:space="preserve">   Non-Highway</t>
  </si>
  <si>
    <t xml:space="preserve">         Large  (more than 26000 pounds)</t>
  </si>
  <si>
    <t>TEU000:ba_Large(&gt;26000p</t>
  </si>
  <si>
    <t xml:space="preserve">         Medium</t>
  </si>
  <si>
    <t>TEU000:ba_Medium</t>
  </si>
  <si>
    <t xml:space="preserve">         Light Medium</t>
  </si>
  <si>
    <t>TEU000:ba_LightMedium</t>
  </si>
  <si>
    <t xml:space="preserve">      Freight Trucks 2/</t>
  </si>
  <si>
    <t>TEU000:ba_FreightTrucks</t>
  </si>
  <si>
    <t xml:space="preserve">         School</t>
  </si>
  <si>
    <t>TEU000:ba_School</t>
  </si>
  <si>
    <t xml:space="preserve">         Intercity</t>
  </si>
  <si>
    <t>TEU000:ba_Intercity</t>
  </si>
  <si>
    <t xml:space="preserve">         Transit</t>
  </si>
  <si>
    <t>TEU000:ba_Transit</t>
  </si>
  <si>
    <t xml:space="preserve">      Buses</t>
  </si>
  <si>
    <t>TEU000:ba_Buses</t>
  </si>
  <si>
    <t xml:space="preserve">      Commercial Light Trucks 1/</t>
  </si>
  <si>
    <t>TEU000:ba_CommercialLig</t>
  </si>
  <si>
    <t xml:space="preserve">         Motorcycles</t>
  </si>
  <si>
    <t>TEU000:ba_Motorcycles</t>
  </si>
  <si>
    <t xml:space="preserve">         Light Trucks</t>
  </si>
  <si>
    <t>TEU000:ba_LightTrucks</t>
  </si>
  <si>
    <t xml:space="preserve">         Automobiles</t>
  </si>
  <si>
    <t>TEU000:ba_Automobiles</t>
  </si>
  <si>
    <t xml:space="preserve">      Light-Duty Vehicles</t>
  </si>
  <si>
    <t>TEU000:ba_Light-DutyVeh</t>
  </si>
  <si>
    <t xml:space="preserve">   Highway</t>
  </si>
  <si>
    <t xml:space="preserve"> Mode and Type</t>
  </si>
  <si>
    <t>(trillion Btu)</t>
  </si>
  <si>
    <t>35. Transportation Sector Energy Use by Mode and Type</t>
  </si>
  <si>
    <t>TEU000</t>
  </si>
  <si>
    <t>UPDATED: 6/6/2023</t>
  </si>
  <si>
    <t>National Energy Modeling System run ref2023.d020623a.  Projections:  EIA, AEO2023 National Energy Modeling System run ref2023.d020623a.</t>
  </si>
  <si>
    <t>8/ All capacities are in gigawatts alternating current.</t>
  </si>
  <si>
    <t>5/ Represents natural gas used in well, field, and lease operations and in natural gas processing plant machinery.</t>
  </si>
  <si>
    <t>4/ Includes lubricants and miscellaneous petroleum products.</t>
  </si>
  <si>
    <t>3/ Includes normal butane and isobutane.</t>
  </si>
  <si>
    <t>2/ Includes ethane, propane, normal butane, isobutane, natural gasoline, and refinery olefins.</t>
  </si>
  <si>
    <t>1/ Includes combined-heat-and-power plants that have a non-regulatory status and small on-site generating systems.</t>
  </si>
  <si>
    <t xml:space="preserve">  Capacity (gigawatts) 8/</t>
  </si>
  <si>
    <t xml:space="preserve">   Lease and Plant Fuel 5/</t>
  </si>
  <si>
    <t xml:space="preserve">   Miscellaneous Petroleum 4/</t>
  </si>
  <si>
    <t xml:space="preserve">   Renewables 8/</t>
  </si>
  <si>
    <t xml:space="preserve">   Metallurgical Coal and Coke 7/</t>
  </si>
  <si>
    <t xml:space="preserve">      Natural Gasoline</t>
  </si>
  <si>
    <t>IKI000:ia_NaturalGas</t>
  </si>
  <si>
    <t xml:space="preserve">      Butane 3/</t>
  </si>
  <si>
    <t>IKI000:ia_Butane</t>
  </si>
  <si>
    <t>IKI000:ia_Propane</t>
  </si>
  <si>
    <t xml:space="preserve">      Ethane</t>
  </si>
  <si>
    <t>IKI000:ia_Ethane</t>
  </si>
  <si>
    <t xml:space="preserve">  (2022 dollars per million Btu)</t>
  </si>
  <si>
    <t>total</t>
  </si>
  <si>
    <t>AEO data updated 6/6/2023</t>
  </si>
  <si>
    <t>AEO data updated 6/6/2023, need to update crosswalk?</t>
  </si>
  <si>
    <t>including purchased electricity and on-site generation for own use.</t>
  </si>
  <si>
    <t xml:space="preserve"> On-site Generation for Own Use</t>
  </si>
  <si>
    <t xml:space="preserve">   On-site Generation for Own Use</t>
  </si>
  <si>
    <t>electronic devices, heating elements, and motors not listed above. Electric vehicles are included in the transportation sector.</t>
  </si>
  <si>
    <t>outdoor grills, natural gas- and propane-fueled lights, security systems, and backup electricity generators, as well as electric and</t>
  </si>
  <si>
    <t>coffee makers, miscellaneous refrigeration products, other small kitchen appliances, pool heaters, pool pumps, portable electric spas,</t>
  </si>
  <si>
    <t>11/ Includes (but is not limited to) dehumidifiers, ceiling fans, non-PC rechargeables, smart speakers, smartphones, tables, microwaves,</t>
  </si>
  <si>
    <t>included in the transportation sector.</t>
  </si>
  <si>
    <t>security systems, as well as electric and electronic devices, heating elements, and motors not listed above. Electric vehicles are</t>
  </si>
  <si>
    <t>coffee makers, miscellaneous refrigeration products, other small kitchen appliances, pool heaters, pool pumps, portable electric spas, and</t>
  </si>
  <si>
    <t>5/ Includes (but is not limited to) dehumidifiers, ceiling fans, non-PC rechargeables, smart speakers, smartphones, tablets, microwaves,</t>
  </si>
  <si>
    <t>3/ Includes televisions, set-top boxes, home theater systems, over-the-top streaming devices, and video game consoles.</t>
  </si>
  <si>
    <t>Data source: 2022:  U.S. Energy Information Administration (EIA), Short-Term Energy Outlook, November 2022 and EIA,</t>
  </si>
  <si>
    <t>sequestration.  Totals may not equal sum of components due to independent rounding.</t>
  </si>
  <si>
    <t>emissions from biogenic energy sources as an indication of the potential net release of carbon dioxide in the absence of offsetting</t>
  </si>
  <si>
    <t>carbon stocks, a net positive release of carbon may occur. See Table 19, "Energy-Related Carbon Dioxide Emissions by End Use", for the</t>
  </si>
  <si>
    <t>emissions over some period of time. If, however, increased use of biomass energy results in a decline in terrestrial</t>
  </si>
  <si>
    <t>of carbon from these sources is assumed to be balanced by the uptake of carbon when the feedstock is grown, resulting in zero net</t>
  </si>
  <si>
    <t>Note: By convention, the direct emissions from biogenic energy sources are excluded from energy-related CO2 emissions.  The release</t>
  </si>
  <si>
    <t>8/ Includes emissions from geothermal power and nonbiogenic emissions from municipal waste.</t>
  </si>
  <si>
    <t>7/ Includes electricity-only and combined-heat-and-power plants that have a regulatory status.</t>
  </si>
  <si>
    <t>6/ Includes pipeline fuel natural gas and natural gas used as fuel in motor vehicles, trains, and ships.</t>
  </si>
  <si>
    <t>accounting of carbon dioxide emissions under the United Nations convention.</t>
  </si>
  <si>
    <t>5/ Includes carbon dioxide from international bunker fuels, both civilian and military, which are excluded from the</t>
  </si>
  <si>
    <t>4/ Does not include non-combustion emissions from industrial processes.</t>
  </si>
  <si>
    <t>3/ Includes lease and plant fuel.</t>
  </si>
  <si>
    <t>2/ Includes combined-heat-and-power plants that have a non-regulatory status and small on-site generating systems.</t>
  </si>
  <si>
    <t>1/ Emissions from the electric power sector are distributed to the end-use sectors based on their share of total electricity consumption.</t>
  </si>
  <si>
    <t xml:space="preserve"> (tons carbon dioxide per person)</t>
  </si>
  <si>
    <t>TCE000:ha_equivalentper</t>
  </si>
  <si>
    <t xml:space="preserve"> Carbon Dioxide Emissions</t>
  </si>
  <si>
    <t>TCE000:ga_Total</t>
  </si>
  <si>
    <t xml:space="preserve">   Other 8/</t>
  </si>
  <si>
    <t>TCE000:ga_Other</t>
  </si>
  <si>
    <t xml:space="preserve">   Coal</t>
  </si>
  <si>
    <t>TCE000:ga_Coal</t>
  </si>
  <si>
    <t xml:space="preserve">   Natural Gas</t>
  </si>
  <si>
    <t>TCE000:ga_NaturalGas</t>
  </si>
  <si>
    <t xml:space="preserve">   Petroleum 5/</t>
  </si>
  <si>
    <t>TCE000:ga_Petroleum</t>
  </si>
  <si>
    <t xml:space="preserve"> Total by Fuel</t>
  </si>
  <si>
    <t xml:space="preserve">     Total Electric Power</t>
  </si>
  <si>
    <t>TCE000:fa_Total</t>
  </si>
  <si>
    <t>TCE000:fa_Other</t>
  </si>
  <si>
    <t>TCE000:fa_Coal</t>
  </si>
  <si>
    <t>TCE000:fa_NaturalGas</t>
  </si>
  <si>
    <t xml:space="preserve">   Petroleum</t>
  </si>
  <si>
    <t>TCE000:fa_Petroleum</t>
  </si>
  <si>
    <t xml:space="preserve"> Electric Power 7/</t>
  </si>
  <si>
    <t xml:space="preserve">     Total Transportation</t>
  </si>
  <si>
    <t>TCE000:ea_Total</t>
  </si>
  <si>
    <t xml:space="preserve">   Electricity 1/</t>
  </si>
  <si>
    <t>TCE000:ea_Electricity</t>
  </si>
  <si>
    <t xml:space="preserve">   Natural Gas 6/</t>
  </si>
  <si>
    <t>TCE000:ea_NaturalGas</t>
  </si>
  <si>
    <t>TCE000:ea_Petroleum</t>
  </si>
  <si>
    <t xml:space="preserve"> Transportation</t>
  </si>
  <si>
    <t xml:space="preserve">     Total Industrial 4/</t>
  </si>
  <si>
    <t>TCE000:da_Total</t>
  </si>
  <si>
    <t>TCE000:da_Electricity</t>
  </si>
  <si>
    <t>TCE000:da_Coal</t>
  </si>
  <si>
    <t xml:space="preserve">   Natural Gas 3/</t>
  </si>
  <si>
    <t>TCE000:da_NaturalGas</t>
  </si>
  <si>
    <t>TCE000:da_Petroleum</t>
  </si>
  <si>
    <t xml:space="preserve"> Industrial 2/</t>
  </si>
  <si>
    <t xml:space="preserve">     Total Commercial</t>
  </si>
  <si>
    <t>TCE000:ca_Total</t>
  </si>
  <si>
    <t>TCE000:ca_Electricity</t>
  </si>
  <si>
    <t>TCE000:ca_Coal</t>
  </si>
  <si>
    <t>TCE000:ca_NaturalGas</t>
  </si>
  <si>
    <t>TCE000:ca_Petroleum</t>
  </si>
  <si>
    <t xml:space="preserve"> Commercial</t>
  </si>
  <si>
    <t xml:space="preserve">     Total Residential</t>
  </si>
  <si>
    <t>TCE000:ba_Total</t>
  </si>
  <si>
    <t>TCE000:ba_Electricity</t>
  </si>
  <si>
    <t>TCE000:ba_NaturalGas</t>
  </si>
  <si>
    <t>TCE000:ba_Petroleum</t>
  </si>
  <si>
    <t xml:space="preserve"> Residential</t>
  </si>
  <si>
    <t xml:space="preserve"> Sector and Source</t>
  </si>
  <si>
    <t>(million metric tons carbon dioxide, unless otherwise noted)</t>
  </si>
  <si>
    <t>18. Energy-Related Carbon Dioxide Emissions by Sector and Source</t>
  </si>
  <si>
    <t>TCE000</t>
  </si>
  <si>
    <t>EPD000</t>
  </si>
  <si>
    <t>54. Electric Power Projections by Electricity Market Module Region</t>
  </si>
  <si>
    <t xml:space="preserve"> Electricity Supply and Demand</t>
  </si>
  <si>
    <t>Net Summer Electricity Generating Capacity 1/</t>
  </si>
  <si>
    <t xml:space="preserve">  Electric Power Sector 2/</t>
  </si>
  <si>
    <t>EPD000:ba_CoalSteam</t>
  </si>
  <si>
    <t xml:space="preserve">    Coal 3/</t>
  </si>
  <si>
    <t>EPD000:ba_OtherFossilSt</t>
  </si>
  <si>
    <t xml:space="preserve">    Oil and Natural Gas Steam 3/ 4/</t>
  </si>
  <si>
    <t>EPD000:ba_CombinedCycle</t>
  </si>
  <si>
    <t xml:space="preserve">    Combined Cycle</t>
  </si>
  <si>
    <t>EPD000:ba_CombustionTur</t>
  </si>
  <si>
    <t xml:space="preserve">    Combustion Turbine/Diesel</t>
  </si>
  <si>
    <t>EPD000:ba_NuclearPower</t>
  </si>
  <si>
    <t>EPD000:ba_PumpedStorage</t>
  </si>
  <si>
    <t xml:space="preserve">    Pumped Storage</t>
  </si>
  <si>
    <t>EPD000:ba_DiurnalStorag</t>
  </si>
  <si>
    <t xml:space="preserve">    Diurnal Storage</t>
  </si>
  <si>
    <t>EPD000:ba_FuelCells</t>
  </si>
  <si>
    <t xml:space="preserve">    Fuel Cells</t>
  </si>
  <si>
    <t>EPD000:ba_RenewableSour</t>
  </si>
  <si>
    <t>EPD000:ba_DistributedGe</t>
  </si>
  <si>
    <t xml:space="preserve">    Distributed Generation 6/</t>
  </si>
  <si>
    <t>EPD000:ba_TotalCapacity</t>
  </si>
  <si>
    <t xml:space="preserve">      Total Capacity</t>
  </si>
  <si>
    <t xml:space="preserve">   Cumulative Planned Additions 7/</t>
  </si>
  <si>
    <t>EPD000:ca_CoalSteam</t>
  </si>
  <si>
    <t xml:space="preserve">     Coal</t>
  </si>
  <si>
    <t>EPD000:ca_OtherFossilSt</t>
  </si>
  <si>
    <t xml:space="preserve">     Oil and Natural Gas Steam 4/</t>
  </si>
  <si>
    <t>EPD000:ca_CombinedCycle</t>
  </si>
  <si>
    <t xml:space="preserve">     Combined Cycle</t>
  </si>
  <si>
    <t>EPD000:ca_CombustionTur</t>
  </si>
  <si>
    <t xml:space="preserve">     Combustion Turbine/Diesel</t>
  </si>
  <si>
    <t>EPD000:ca_NuclearPower</t>
  </si>
  <si>
    <t xml:space="preserve">     Nuclear Power</t>
  </si>
  <si>
    <t>EPD000:ca_PumpedStorage</t>
  </si>
  <si>
    <t xml:space="preserve">     Pumped Storage</t>
  </si>
  <si>
    <t>EPD000:ca_DiurnalStorag</t>
  </si>
  <si>
    <t xml:space="preserve">     Diurnal Storage</t>
  </si>
  <si>
    <t>EPD000:ca_FuelCells</t>
  </si>
  <si>
    <t xml:space="preserve">     Fuel Cells</t>
  </si>
  <si>
    <t>EPD000:ca_RenewableSour</t>
  </si>
  <si>
    <t xml:space="preserve">     Renewable Sources 5/</t>
  </si>
  <si>
    <t>EPD000:ca_DistributedGe</t>
  </si>
  <si>
    <t xml:space="preserve">     Distributed Generation 6/</t>
  </si>
  <si>
    <t>EPD000:ca_TotalPlannedA</t>
  </si>
  <si>
    <t xml:space="preserve">       Total Planned Additions</t>
  </si>
  <si>
    <t xml:space="preserve">   Cumulative Unplanned Additions 7/</t>
  </si>
  <si>
    <t>EPD000:da_CoalSteam</t>
  </si>
  <si>
    <t>EPD000:da_OtherFossilSt</t>
  </si>
  <si>
    <t>EPD000:da_CombinedCycle</t>
  </si>
  <si>
    <t>EPD000:da_CombustionTur</t>
  </si>
  <si>
    <t>EPD000:da_NuclearPower</t>
  </si>
  <si>
    <t>EPD000:da_PumpedStorage</t>
  </si>
  <si>
    <t>EPD000:da_DiurnalStorag</t>
  </si>
  <si>
    <t>EPD000:da_FuelCells</t>
  </si>
  <si>
    <t>EPD000:da_RenewableSour</t>
  </si>
  <si>
    <t>EPD000:da_DistributedGe</t>
  </si>
  <si>
    <t>EPD000:da_TotalUnplanne</t>
  </si>
  <si>
    <t xml:space="preserve">       Total Unplanned Additions</t>
  </si>
  <si>
    <t>EPD000:da_CumulativeTot</t>
  </si>
  <si>
    <t xml:space="preserve">   Cumulative Electric Power Sector Additions</t>
  </si>
  <si>
    <t xml:space="preserve">   Cumulative Retirements 8/</t>
  </si>
  <si>
    <t>EPD000:ea_CoalSteam</t>
  </si>
  <si>
    <t>EPD000:ea_OtherFossilSt</t>
  </si>
  <si>
    <t>EPD000:ea_CombinedCycle</t>
  </si>
  <si>
    <t>EPD000:ea_CombustionTur</t>
  </si>
  <si>
    <t>EPD000:ea_NuclearPower</t>
  </si>
  <si>
    <t>EPD000:ea_PumpedStorage</t>
  </si>
  <si>
    <t>EPD000:ea_DiurnalStorag</t>
  </si>
  <si>
    <t>EPD000:ea_FuelCells</t>
  </si>
  <si>
    <t>EPD000:ea_RenewableSour</t>
  </si>
  <si>
    <t>EPD000:ea_Total</t>
  </si>
  <si>
    <t xml:space="preserve">       Total</t>
  </si>
  <si>
    <t xml:space="preserve">  End-Use Sectors 9/</t>
  </si>
  <si>
    <t>EPD000:ga_Coal</t>
  </si>
  <si>
    <t>EPD000:ga_Petroleum</t>
  </si>
  <si>
    <t>EPD000:ga_NaturalGas</t>
  </si>
  <si>
    <t>EPD000:ga_OtherGaseousF</t>
  </si>
  <si>
    <t xml:space="preserve">    Other Gaseous Fuels 10/</t>
  </si>
  <si>
    <t>EPD000:ga_RenewableSour</t>
  </si>
  <si>
    <t>EPD000:ga_Other</t>
  </si>
  <si>
    <t>EPD000:ga_Total</t>
  </si>
  <si>
    <t>EPD000:ha_Residential</t>
  </si>
  <si>
    <t>EPD000:ha_Commercial/Ot</t>
  </si>
  <si>
    <t xml:space="preserve">  Commercial/Other</t>
  </si>
  <si>
    <t>EPD000:ha_Industrial</t>
  </si>
  <si>
    <t>EPD000:ha_Transportatio</t>
  </si>
  <si>
    <t>EPD000:ha_TotalSales</t>
  </si>
  <si>
    <t xml:space="preserve">    Total Sales</t>
  </si>
  <si>
    <t>Net Energy for Load (billion kilowatthours) 12/</t>
  </si>
  <si>
    <t>EPD000:ia_GrossInternat</t>
  </si>
  <si>
    <t xml:space="preserve">  Gross International Imports</t>
  </si>
  <si>
    <t>EPD000:ja_GrossInternat</t>
  </si>
  <si>
    <t xml:space="preserve">  Gross International Exports</t>
  </si>
  <si>
    <t>EPD000:ja_GrossInterreg</t>
  </si>
  <si>
    <t xml:space="preserve">  Gross Interregional Electricity Imports</t>
  </si>
  <si>
    <t>EPD000:ka_GrossInterreg</t>
  </si>
  <si>
    <t xml:space="preserve">  Gross Interregional Electricity Exports</t>
  </si>
  <si>
    <t>EPD000:ka_Purchasesfrom</t>
  </si>
  <si>
    <t xml:space="preserve">  Purchases from Combined Heat and Power 9/</t>
  </si>
  <si>
    <t>EPD000:ka_ElectricPower</t>
  </si>
  <si>
    <t xml:space="preserve">  Electric Power Sector Generation for Customer</t>
  </si>
  <si>
    <t>EPD000:ka_TotalNetEnerg</t>
  </si>
  <si>
    <t xml:space="preserve">    Total Net Energy for Load</t>
  </si>
  <si>
    <t xml:space="preserve">  Electric Power Sector</t>
  </si>
  <si>
    <t>EPD000:la_Coal</t>
  </si>
  <si>
    <t>EPD000:la_Petroleum</t>
  </si>
  <si>
    <t>EPD000:la_NaturalGas</t>
  </si>
  <si>
    <t>EPD000:la_Nuclear</t>
  </si>
  <si>
    <t xml:space="preserve">    Nuclear</t>
  </si>
  <si>
    <t>EPD000:la_PumpedStorage</t>
  </si>
  <si>
    <t xml:space="preserve">    Pumped Storage and Other 13/</t>
  </si>
  <si>
    <t>EPD000:la_RenewableSour</t>
  </si>
  <si>
    <t xml:space="preserve">    Renewable Sources 14/</t>
  </si>
  <si>
    <t>EPD000:la_DistributedGe</t>
  </si>
  <si>
    <t>EPD000:la_TotalGenerati</t>
  </si>
  <si>
    <t xml:space="preserve">      Total Generation</t>
  </si>
  <si>
    <t>EPD000:la_SalestoCustom</t>
  </si>
  <si>
    <t xml:space="preserve">    Sales to Customers</t>
  </si>
  <si>
    <t>EPD000:la_Generationfor</t>
  </si>
  <si>
    <t xml:space="preserve">    Generation for Own Use</t>
  </si>
  <si>
    <t>EPD000:na_Coal</t>
  </si>
  <si>
    <t>EPD000:na_Petroleum</t>
  </si>
  <si>
    <t>EPD000:na_NaturalGas</t>
  </si>
  <si>
    <t>EPD000:na_OtherGaseousF</t>
  </si>
  <si>
    <t>EPD000:na_RenewableSour</t>
  </si>
  <si>
    <t>EPD000:na_Other</t>
  </si>
  <si>
    <t>EPD000:na_Total</t>
  </si>
  <si>
    <t>EPD000:na_SalestoUtilit</t>
  </si>
  <si>
    <t xml:space="preserve">    Sales to the Grid</t>
  </si>
  <si>
    <t>EPD000:na_Generationfor</t>
  </si>
  <si>
    <t>EPD000:oa_TotalElectric</t>
  </si>
  <si>
    <t>(2022 cents per kilowatthour)</t>
  </si>
  <si>
    <t>EPD000:pa_Residential</t>
  </si>
  <si>
    <t>EPD000:pa_Commercial</t>
  </si>
  <si>
    <t>EPD000:pa_Industrial</t>
  </si>
  <si>
    <t>EPD000:pa_Transportatio</t>
  </si>
  <si>
    <t>EPD000:pa_AllSectorsAve</t>
  </si>
  <si>
    <t>EPD000:pb_Residential</t>
  </si>
  <si>
    <t>EPD000:pb_Commercial</t>
  </si>
  <si>
    <t>EPD000:pb_Industrial</t>
  </si>
  <si>
    <t>EPD000:pb_Transportatio</t>
  </si>
  <si>
    <t>EPD000:pb_AllSectorsAve</t>
  </si>
  <si>
    <t>EPD000:qa_Generation</t>
  </si>
  <si>
    <t>EPD000:qa_Transmission</t>
  </si>
  <si>
    <t>EPD000:qa_Distribution</t>
  </si>
  <si>
    <t>EPD000:qb_Generation</t>
  </si>
  <si>
    <t>EPD000:qb_Transmission</t>
  </si>
  <si>
    <t>EPD000:qb_Distribution</t>
  </si>
  <si>
    <t>Fuel Consumption (quadrillion Btu) 2/</t>
  </si>
  <si>
    <t>EPD000:ra_Coal</t>
  </si>
  <si>
    <t>(2022 dollars per million Btu)</t>
  </si>
  <si>
    <t>1/ Net summer capacity is the steady hourly output that generating equipment is expected to supply to system load</t>
  </si>
  <si>
    <t>2/ Includes electricity-only and combined-heat-and-power plants that have a regulatory status.</t>
  </si>
  <si>
    <t>3/ total coal, oil, and natural gas steam capacity account for the conversion of coal capacity to natural gas steam capacity, but the conversions</t>
  </si>
  <si>
    <t>4/ includes oil-, natural gas-, and dual-fired capacity.</t>
  </si>
  <si>
    <t>5/ Includes conventional hydroelectric, geothermal, wood, wood waste, municipal waste, landfill gas, other biomass, solar, and wind power.</t>
  </si>
  <si>
    <t>6/ Primarily peak-load capacity fueled by natural gas.</t>
  </si>
  <si>
    <t>7/ Cumulative additions after December 31, 2022.</t>
  </si>
  <si>
    <t>8/ Cumulative retirements after December 31, 2022.</t>
  </si>
  <si>
    <t>9/ Includes combined-heat-and-power plants and electricity-only plants in the commercial and industrial sectors; and small on-site</t>
  </si>
  <si>
    <t>some power to the grid. Solar photovoltaic capacity portion of Renewable Sources in gigawatts direct current; other technologies</t>
  </si>
  <si>
    <t>in gigawatts alternating current.</t>
  </si>
  <si>
    <t>10/ Includes refinery gas and still gas.</t>
  </si>
  <si>
    <t>11/ Includes batteries, chemicals, hydrogen, pitch, purchased steam, sulfur, and miscellaneous technologies.</t>
  </si>
  <si>
    <t>12/ Generation to meet system load by source.</t>
  </si>
  <si>
    <t>13/ Other includes non-biogenic municipal waste and battery storage.</t>
  </si>
  <si>
    <t>14/ Includes conventional hydroelectric, geothermal, wood, wood waste, biogenic municipal waste, landfill gas, other biomass, solar, and wind power.</t>
  </si>
  <si>
    <t>EMM = Electricity Market Module.</t>
  </si>
  <si>
    <t>REG000</t>
  </si>
  <si>
    <t>56. Renewable Energy Generation by Fuel</t>
  </si>
  <si>
    <t xml:space="preserve"> Capacity, Generation, and Consumption</t>
  </si>
  <si>
    <t xml:space="preserve">  Generating Capacity</t>
  </si>
  <si>
    <t xml:space="preserve">  (gigawatts)</t>
  </si>
  <si>
    <t>REG000:ca_ConventionalH</t>
  </si>
  <si>
    <t xml:space="preserve">    Conventional Hydroelectric Power</t>
  </si>
  <si>
    <t>REG000:ca_Geothermal</t>
  </si>
  <si>
    <t xml:space="preserve">    Geothermal 2/</t>
  </si>
  <si>
    <t>REG000:ca_MunicipalSoli</t>
  </si>
  <si>
    <t xml:space="preserve">    Municipal Waste 3/</t>
  </si>
  <si>
    <t>REG000:ca_WoodandOtherB</t>
  </si>
  <si>
    <t xml:space="preserve">    Wood and Other Biomass</t>
  </si>
  <si>
    <t>REG000:ca_SolarThermal</t>
  </si>
  <si>
    <t xml:space="preserve">    Solar Thermal</t>
  </si>
  <si>
    <t>REG000:ca_SolarPhotovol</t>
  </si>
  <si>
    <t xml:space="preserve">    Solar Photovoltaic 4/</t>
  </si>
  <si>
    <t>REG000:ca_Wind</t>
  </si>
  <si>
    <t xml:space="preserve">    Wind</t>
  </si>
  <si>
    <t>REG000:ca_OffshoreWind</t>
  </si>
  <si>
    <t xml:space="preserve">    Offshore Wind</t>
  </si>
  <si>
    <t>REG000:ca_Total</t>
  </si>
  <si>
    <t xml:space="preserve">  Cumulative Capacity Additions 5/</t>
  </si>
  <si>
    <t>REG000:add_conv_hydro</t>
  </si>
  <si>
    <t>REG000:add_geothermal</t>
  </si>
  <si>
    <t>REG000:add_municipal</t>
  </si>
  <si>
    <t>REG000:add_biomass</t>
  </si>
  <si>
    <t>REG000:add_solar_therm</t>
  </si>
  <si>
    <t>REG000:add_solar_photo</t>
  </si>
  <si>
    <t>REG000:add_on_wind</t>
  </si>
  <si>
    <t>REG000:add_off_wind</t>
  </si>
  <si>
    <t>REG000:add_total</t>
  </si>
  <si>
    <t xml:space="preserve">  Electricity Generation</t>
  </si>
  <si>
    <t xml:space="preserve">  (billion kilowatthours)</t>
  </si>
  <si>
    <t>REG000:da_ConventionalH</t>
  </si>
  <si>
    <t>REG000:da_Geothermal</t>
  </si>
  <si>
    <t>REG000:da_MunicipalSoli</t>
  </si>
  <si>
    <t xml:space="preserve">    Biogenic Municipal Waste 6/</t>
  </si>
  <si>
    <t>REG000:da_WoodandOtherB</t>
  </si>
  <si>
    <t>REG000:da_SolarThermal</t>
  </si>
  <si>
    <t>REG000:da_SolarPhotovol</t>
  </si>
  <si>
    <t>REG000:da_Wind</t>
  </si>
  <si>
    <t>REG000:da_OffshoreWind</t>
  </si>
  <si>
    <t>REG000:da_Total</t>
  </si>
  <si>
    <t xml:space="preserve">  Energy Consumption 7/</t>
  </si>
  <si>
    <t>REG000:ea_ConventionalH</t>
  </si>
  <si>
    <t>REG000:ea_Geothermal</t>
  </si>
  <si>
    <t>REG000:ea_MunicipalSoli</t>
  </si>
  <si>
    <t>REG000:ea_WoodandOtherB</t>
  </si>
  <si>
    <t>REG000:ea_SolarThermal</t>
  </si>
  <si>
    <t>REG000:ea_SolarPhotovol</t>
  </si>
  <si>
    <t>REG000:ea_Wind</t>
  </si>
  <si>
    <t>REG000:ea_OffshoreWind</t>
  </si>
  <si>
    <t>REG000:ea_Total</t>
  </si>
  <si>
    <t>End-Use Generators 8/</t>
  </si>
  <si>
    <t>REG000:ha_ConventionalH</t>
  </si>
  <si>
    <t>REG000:ha_Geothermal</t>
  </si>
  <si>
    <t>REG000:ha_MunicipalSoli</t>
  </si>
  <si>
    <t xml:space="preserve">    Municipal Waste</t>
  </si>
  <si>
    <t>REG000:ha_WoodandOtherB</t>
  </si>
  <si>
    <t>REG000:ha_SolarPhotovol</t>
  </si>
  <si>
    <t>REG000:haWindWindetcetc</t>
  </si>
  <si>
    <t>REG000:ha_Total</t>
  </si>
  <si>
    <t>REG000:end_add_hydro</t>
  </si>
  <si>
    <t>REG000:end_add_geotherm</t>
  </si>
  <si>
    <t>REG000:end_add_waste</t>
  </si>
  <si>
    <t>REG000:end_add_biomass</t>
  </si>
  <si>
    <t>REG000:end_add_photo</t>
  </si>
  <si>
    <t>REG000:end_add_wind</t>
  </si>
  <si>
    <t>REG000:end_add_total</t>
  </si>
  <si>
    <t>REG000:ia_ConventionalH</t>
  </si>
  <si>
    <t>REG000:ia_Geothermal</t>
  </si>
  <si>
    <t>REG000:ia_MunicipalSoli</t>
  </si>
  <si>
    <t>REG000:ia_WoodandOtherB</t>
  </si>
  <si>
    <t>REG000:ia_SolarPhotovol</t>
  </si>
  <si>
    <t>REG000:ia_WindWandWend</t>
  </si>
  <si>
    <t>REG000:ia_Total</t>
  </si>
  <si>
    <t>REG000:ja_ConventionalH</t>
  </si>
  <si>
    <t>REG000:ja_Geothermal</t>
  </si>
  <si>
    <t>REG000:ja_MunicipalSoli</t>
  </si>
  <si>
    <t>REG000:ja_WoodandOtherB</t>
  </si>
  <si>
    <t>REG000:ja_SolarPhotovol</t>
  </si>
  <si>
    <t>REG000:ja_WindWound</t>
  </si>
  <si>
    <t>REG000:ja_Total</t>
  </si>
  <si>
    <t>REG000:as_cap_hydropow</t>
  </si>
  <si>
    <t>REG000:as_cap_geotherm</t>
  </si>
  <si>
    <t>REG000:as_cap_municipal</t>
  </si>
  <si>
    <t>REG000:as_cap_woodand</t>
  </si>
  <si>
    <t>REG000:as_cap_allsolar</t>
  </si>
  <si>
    <t xml:space="preserve">    Solar 4/</t>
  </si>
  <si>
    <t>REG000:as_cap_allwind</t>
  </si>
  <si>
    <t>REG000:as_cap_total</t>
  </si>
  <si>
    <t>REG000:as_gen_hydropow</t>
  </si>
  <si>
    <t>REG000:as_gen_geotherm</t>
  </si>
  <si>
    <t>REG000:as_gen_municipal</t>
  </si>
  <si>
    <t xml:space="preserve">    Municipal Waste 9/</t>
  </si>
  <si>
    <t>REG000:as_gen_woodand</t>
  </si>
  <si>
    <t>REG000:as_gen_allsolar</t>
  </si>
  <si>
    <t>REG000:as_gen_allwind</t>
  </si>
  <si>
    <t>REG000:as_gen_total</t>
  </si>
  <si>
    <t>REG000:as_con_hydropow</t>
  </si>
  <si>
    <t>REG000:as_con_geotherm</t>
  </si>
  <si>
    <t>REG000:as_con_municipal</t>
  </si>
  <si>
    <t>REG000:as_con_woodand</t>
  </si>
  <si>
    <t>REG000:as_con_allsolar</t>
  </si>
  <si>
    <t>REG000:as_con_allwind</t>
  </si>
  <si>
    <t>REG000:as_con_total</t>
  </si>
  <si>
    <t>1/ Includes electricity-only and combined-heat-and-power plants that have a regulatory status.</t>
  </si>
  <si>
    <t>2/ Includes both hydrothermal resources (hot water and steam) and near-field enhanced geothermal systems (EGS).  Near-field EGS</t>
  </si>
  <si>
    <t>potential occurs on known hydrothermal sites and requires addition of external fluids for electricity generation.</t>
  </si>
  <si>
    <t>3/ Includes all municipal waste, landfill gas, and municipal sewage sludge.  Incremental growth is assumed to be for landfill gas</t>
  </si>
  <si>
    <t>facilities.  All municipal waste is included, although a portion of the municipal waste stream contains petroleum-derived plastics and</t>
  </si>
  <si>
    <t>other non-renewable sources.</t>
  </si>
  <si>
    <t>4/ Does not include off-grid photovoltaics.</t>
  </si>
  <si>
    <t>5/ Cumulative additions after December 31, 2022.</t>
  </si>
  <si>
    <t>6/ Includes biogenic municipal waste, landfill gas, and municipal sewage sludge.  Incremental growth is assumed to be for</t>
  </si>
  <si>
    <t>landfill gas facilities.</t>
  </si>
  <si>
    <t>7/ Actual heat rates used to determine fuel consumption for all renewable fuels except hydroelectric, geothermal, solar, and wind.</t>
  </si>
  <si>
    <t>Consumption at hydroelectric, geothermal, solar, and wind facilities determined by using the average electric power sector net heat rate</t>
  </si>
  <si>
    <t>for fossil fuels per kilowatthour.</t>
  </si>
  <si>
    <t>8/ Includes combined-heat-and-power plants and electricity-only plants in the commercial and industrial sectors that have a non-regulatory</t>
  </si>
  <si>
    <t>status. Also includes small on-site generating systems in the residential, commercial, and industrial sectors used primarily for own-use generation,</t>
  </si>
  <si>
    <t>but which may also sell some power to the grid. Solar photovoltaic capacity in gigawatts direct current; other techonolgies in</t>
  </si>
  <si>
    <t>gigawatts alternating current.</t>
  </si>
  <si>
    <t>9/ Excludes nonbiogenic municipal waste in the electric power sector.</t>
  </si>
  <si>
    <t>crude oil</t>
  </si>
  <si>
    <t>6/ Includes combined-heat-and-power plants whose primary business is to sell electricity and heat to the public</t>
  </si>
  <si>
    <t>(that is, those that report North American Industry Classification System code 22 or that have a regulatory status).</t>
  </si>
  <si>
    <t>7/ Includes combined-heat-and-power plants and electricity-only plants in the commercial and industrial sectors that have a non-regulatory</t>
  </si>
  <si>
    <t>status. Also includes smalll on-site generating systems in the residential, commercial, and industrial sectors used primarily for own-use generation,</t>
  </si>
  <si>
    <t>other biomass, solar, and wind power in the end-use sectors.</t>
  </si>
  <si>
    <t>Projections:  EIA, AEO2023 National Energy Modeling System run ref2023.d020623a.</t>
  </si>
  <si>
    <t>TST000</t>
  </si>
  <si>
    <t>38. Light-Duty Vehicle Sales by Technology Type</t>
  </si>
  <si>
    <t>(thousands)</t>
  </si>
  <si>
    <t xml:space="preserve"> Technology Type</t>
  </si>
  <si>
    <t>New Car Sales 1/</t>
  </si>
  <si>
    <t xml:space="preserve"> Conventional Cars</t>
  </si>
  <si>
    <t>TST000:ba_GasolineICEVe</t>
  </si>
  <si>
    <t xml:space="preserve">   Gasoline ICE Vehicles</t>
  </si>
  <si>
    <t>TST000:ba_TDIDieselICE</t>
  </si>
  <si>
    <t xml:space="preserve">   TDI Diesel ICE</t>
  </si>
  <si>
    <t>TST000:ba_TotalConventi</t>
  </si>
  <si>
    <t xml:space="preserve">     Total Conventional Cars</t>
  </si>
  <si>
    <t xml:space="preserve"> Alternative-Fuel Cars</t>
  </si>
  <si>
    <t>TST000:ca_Ethanol-FlexF</t>
  </si>
  <si>
    <t xml:space="preserve">   Ethanol-Flex Fuel ICE</t>
  </si>
  <si>
    <t>TST000:ca_100mileEV</t>
  </si>
  <si>
    <t xml:space="preserve">   100-Mile Electric Vehicle</t>
  </si>
  <si>
    <t>TST000:ca_ElectricVehic</t>
  </si>
  <si>
    <t xml:space="preserve">   200-Mile Electric Vehicle</t>
  </si>
  <si>
    <t>TST000:ea_FuelCellGasol</t>
  </si>
  <si>
    <t xml:space="preserve">   300-Mile Electric Vehicle</t>
  </si>
  <si>
    <t>TST000:ca_Plug-inGasoli</t>
  </si>
  <si>
    <t xml:space="preserve">   Plug-in 20 Gasoline Hybrid</t>
  </si>
  <si>
    <t>TST000:ca_Plug-in40Hybd</t>
  </si>
  <si>
    <t xml:space="preserve">   Plug-in 50 Gasoline Hybrid</t>
  </si>
  <si>
    <t>TST000:ca_Electric-Dies</t>
  </si>
  <si>
    <t xml:space="preserve">   Electric-Diesel Hybrid</t>
  </si>
  <si>
    <t>TST000:ca_Electric-Gaso</t>
  </si>
  <si>
    <t xml:space="preserve">   Electric-Gasoline Hybrid</t>
  </si>
  <si>
    <t>TST000:ca_CompressedNat</t>
  </si>
  <si>
    <t xml:space="preserve">   Natural Gas ICE</t>
  </si>
  <si>
    <t>TST000:da_CompressedNat</t>
  </si>
  <si>
    <t xml:space="preserve">   Natural Gas Bi-fuel</t>
  </si>
  <si>
    <t>TST000:da_LiquefiedPetr</t>
  </si>
  <si>
    <t xml:space="preserve">   Propane ICE</t>
  </si>
  <si>
    <t>TST000:ea_LiquefiedPetr</t>
  </si>
  <si>
    <t xml:space="preserve">   Propane Bi-fuel</t>
  </si>
  <si>
    <t>TST000:ea_FuelCellMetha</t>
  </si>
  <si>
    <t xml:space="preserve">   Fuel Cell Methanol</t>
  </si>
  <si>
    <t>TST000:ea_FuelCellHydro</t>
  </si>
  <si>
    <t xml:space="preserve">   Fuel Cell Hydrogen</t>
  </si>
  <si>
    <t>TST000:ea_TotalAlternat</t>
  </si>
  <si>
    <t xml:space="preserve">     Total Alternative Cars</t>
  </si>
  <si>
    <t>TST000:fa_PercentAltern</t>
  </si>
  <si>
    <t>TST000:fa_TotalNewCarSa</t>
  </si>
  <si>
    <t>New Light Truck Sales 2/</t>
  </si>
  <si>
    <t xml:space="preserve"> Conventional Light Trucks</t>
  </si>
  <si>
    <t>TST000:ga_GasolineICEVe</t>
  </si>
  <si>
    <t>TST000:ga_TDIDieselICE</t>
  </si>
  <si>
    <t>TST000:ga_TotalConventi</t>
  </si>
  <si>
    <t xml:space="preserve">     Total Conventional Light Trucks</t>
  </si>
  <si>
    <t xml:space="preserve"> Alternative-Fuel Light Trucks</t>
  </si>
  <si>
    <t>TST000:ha_Ethanol-FlexF</t>
  </si>
  <si>
    <t>TST000:ha_100mileEV</t>
  </si>
  <si>
    <t>TST000:ha_ElectricVehic</t>
  </si>
  <si>
    <t>TST000:ja_FuelCellGasol</t>
  </si>
  <si>
    <t>TST000:ha_Plug-inGasoli</t>
  </si>
  <si>
    <t>TST000:ha_Plug-in40Hybd</t>
  </si>
  <si>
    <t>TST000:ha_Electric-Dies</t>
  </si>
  <si>
    <t>TST000:ha_Electric-Gaso</t>
  </si>
  <si>
    <t>TST000:ha_CompressedNat</t>
  </si>
  <si>
    <t>TST000:ia_CompressedNat</t>
  </si>
  <si>
    <t>TST000:ia_LiquefiedPetr</t>
  </si>
  <si>
    <t>TST000:ja_LiquefiedPetr</t>
  </si>
  <si>
    <t>TST000:ja_FuelCellMetha</t>
  </si>
  <si>
    <t>TST000:ja_FuelCellHydro</t>
  </si>
  <si>
    <t>TST000:ja_TotalAlternat</t>
  </si>
  <si>
    <t xml:space="preserve">     Total Alternative Light Trucks</t>
  </si>
  <si>
    <t>TST000:ka_PercentAltern</t>
  </si>
  <si>
    <t>TST000:ka_TotalNewTruck</t>
  </si>
  <si>
    <t>TST000:la_PercentTotalA</t>
  </si>
  <si>
    <t>1/ Includes personal and fleet light-duty cars.</t>
  </si>
  <si>
    <t>2/ Includes personal and fleet light-duty trucks.</t>
  </si>
  <si>
    <t>ICE = Internal combustion engine.</t>
  </si>
  <si>
    <t>EPACT = Energy Policy Act of 1992.</t>
  </si>
  <si>
    <t>ZEVP = Zero emission vehicles from the low emission vehicle program.</t>
  </si>
  <si>
    <t>TDI = Turbocharged direct injection</t>
  </si>
  <si>
    <t>Data source: U.S. Energy Information Administration, AEO2023 National Energy Modeling System run ref2023.d020623a.</t>
  </si>
  <si>
    <t>Electricity Generation Capacity by Type Including Distributed Generation[natural gas steam turbine es]</t>
  </si>
  <si>
    <t>Electricity Generation Capacity by Type Including Distributed Generation[natural gas combined cycle es]</t>
  </si>
  <si>
    <t>Electricity Generation by Type Including Distributed Generation[natural gas steam turbine es]</t>
  </si>
  <si>
    <t>Electricity Generation by Type Including Distributed Generation[natural gas combined cycle es]</t>
  </si>
  <si>
    <t>Electricity Generation by Type[hard coal es]</t>
  </si>
  <si>
    <t>Electricity Generation by Type[natural gas steam turbine es]</t>
  </si>
  <si>
    <t>Electricity Generation by Type[natural gas combined cycle es]</t>
  </si>
  <si>
    <t>Electricity Generation by Type[nuclear es]</t>
  </si>
  <si>
    <t>Electricity Generation by Type[hydro es]</t>
  </si>
  <si>
    <t>Electricity Generation by Type[onshore wind es]</t>
  </si>
  <si>
    <t>Electricity Generation by Type[solar PV es]</t>
  </si>
  <si>
    <t>Electricity Generation by Type[solar thermal es]</t>
  </si>
  <si>
    <t>Electricity Generation by Type[biomass es]</t>
  </si>
  <si>
    <t>Electricity Generation by Type[geothermal es]</t>
  </si>
  <si>
    <t>Electricity Generation by Type[petroleum es]</t>
  </si>
  <si>
    <t>Electricity Generation by Type[natural gas peaker es]</t>
  </si>
  <si>
    <t>Electricity Generation by Type[lignite es]</t>
  </si>
  <si>
    <t>Electricity Generation by Type[offshore wind es]</t>
  </si>
  <si>
    <t>Electricity Generation by Type[crude oil es]</t>
  </si>
  <si>
    <t>Electricity Generation by Type[heavy or residual fuel oil es]</t>
  </si>
  <si>
    <t>Electricity Generation by Type[municipal solid waste es]</t>
  </si>
  <si>
    <t>Electricity Generation Capacity[hard coal es]</t>
  </si>
  <si>
    <t>Electricity Generation Capacity[natural gas steam turbine es]</t>
  </si>
  <si>
    <t>Electricity Generation Capacity[natural gas combined cycle es]</t>
  </si>
  <si>
    <t>Electricity Generation Capacity[nuclear es]</t>
  </si>
  <si>
    <t>Electricity Generation Capacity[hydro es]</t>
  </si>
  <si>
    <t>Electricity Generation Capacity[onshore wind es]</t>
  </si>
  <si>
    <t>Electricity Generation Capacity[solar PV es]</t>
  </si>
  <si>
    <t>Electricity Generation Capacity[solar thermal es]</t>
  </si>
  <si>
    <t>Electricity Generation Capacity[biomass es]</t>
  </si>
  <si>
    <t>Electricity Generation Capacity[geothermal es]</t>
  </si>
  <si>
    <t>Electricity Generation Capacity[petroleum es]</t>
  </si>
  <si>
    <t>Electricity Generation Capacity[natural gas peaker es]</t>
  </si>
  <si>
    <t>Electricity Generation Capacity[lignite es]</t>
  </si>
  <si>
    <t>Electricity Generation Capacity[offshore wind es]</t>
  </si>
  <si>
    <t>Electricity Generation Capacity[crude oil es]</t>
  </si>
  <si>
    <t>Electricity Generation Capacity[heavy or residual fuel oil es]</t>
  </si>
  <si>
    <t>Electricity Generation Capacity[municipal solid waste es]</t>
  </si>
  <si>
    <t>BDEQ BAU Electricity Output from Distributed Sources[urban residential,natural gas steam turbine es]</t>
  </si>
  <si>
    <t>BDEQ BAU Electricity Output from Distributed Sources[urban residential,natural gas combined cycle es]</t>
  </si>
  <si>
    <t>BDEQ BAU Electricity Output from Distributed Sources[rural residential,natural gas steam turbine es]</t>
  </si>
  <si>
    <t>BDEQ BAU Electricity Output from Distributed Sources[rural residential,natural gas combined cycle es]</t>
  </si>
  <si>
    <t>BDEQ BAU Electricity Output from Distributed Sources[commercial,natural gas steam turbine es]</t>
  </si>
  <si>
    <t>BDEQ BAU Electricity Output from Distributed Sources[commercial,natural gas combined cycle es]</t>
  </si>
  <si>
    <t>Direct Buildings Pollutant Emissions[urban residential,heating,electricity bf,CO2]</t>
  </si>
  <si>
    <t>Direct Buildings Pollutant Emissions[urban residential,heating,electricity bf,VOC]</t>
  </si>
  <si>
    <t>Direct Buildings Pollutant Emissions[urban residential,heating,electricity bf,CO]</t>
  </si>
  <si>
    <t>Direct Buildings Pollutant Emissions[urban residential,heating,electricity bf,NOx]</t>
  </si>
  <si>
    <t>Direct Buildings Pollutant Emissions[urban residential,heating,electricity bf,PM10]</t>
  </si>
  <si>
    <t>Direct Buildings Pollutant Emissions[urban residential,heating,electricity bf,PM25]</t>
  </si>
  <si>
    <t>Direct Buildings Pollutant Emissions[urban residential,heating,electricity bf,SOx]</t>
  </si>
  <si>
    <t>Direct Buildings Pollutant Emissions[urban residential,heating,electricity bf,BC]</t>
  </si>
  <si>
    <t>Direct Buildings Pollutant Emissions[urban residential,heating,electricity bf,OC]</t>
  </si>
  <si>
    <t>Direct Buildings Pollutant Emissions[urban residential,heating,electricity bf,CH4]</t>
  </si>
  <si>
    <t>Direct Buildings Pollutant Emissions[urban residential,heating,electricity bf,N2O]</t>
  </si>
  <si>
    <t>Direct Buildings Pollutant Emissions[urban residential,heating,electricity bf,F gases]</t>
  </si>
  <si>
    <t>Direct Buildings Pollutant Emissions[urban residential,heating,hard coal bf,CO2]</t>
  </si>
  <si>
    <t>Direct Buildings Pollutant Emissions[urban residential,heating,hard coal bf,VOC]</t>
  </si>
  <si>
    <t>Direct Buildings Pollutant Emissions[urban residential,heating,hard coal bf,CO]</t>
  </si>
  <si>
    <t>Direct Buildings Pollutant Emissions[urban residential,heating,hard coal bf,NOx]</t>
  </si>
  <si>
    <t>Direct Buildings Pollutant Emissions[urban residential,heating,hard coal bf,PM10]</t>
  </si>
  <si>
    <t>Direct Buildings Pollutant Emissions[urban residential,heating,hard coal bf,PM25]</t>
  </si>
  <si>
    <t>Direct Buildings Pollutant Emissions[urban residential,heating,hard coal bf,SOx]</t>
  </si>
  <si>
    <t>Direct Buildings Pollutant Emissions[urban residential,heating,hard coal bf,BC]</t>
  </si>
  <si>
    <t>Direct Buildings Pollutant Emissions[urban residential,heating,hard coal bf,OC]</t>
  </si>
  <si>
    <t>Direct Buildings Pollutant Emissions[urban residential,heating,hard coal bf,CH4]</t>
  </si>
  <si>
    <t>Direct Buildings Pollutant Emissions[urban residential,heating,hard coal bf,N2O]</t>
  </si>
  <si>
    <t>Direct Buildings Pollutant Emissions[urban residential,heating,hard coal bf,F gases]</t>
  </si>
  <si>
    <t>Direct Buildings Pollutant Emissions[urban residential,heating,natural gas bf,CO2]</t>
  </si>
  <si>
    <t>Direct Buildings Pollutant Emissions[urban residential,heating,natural gas bf,VOC]</t>
  </si>
  <si>
    <t>Direct Buildings Pollutant Emissions[urban residential,heating,natural gas bf,CO]</t>
  </si>
  <si>
    <t>Direct Buildings Pollutant Emissions[urban residential,heating,natural gas bf,NOx]</t>
  </si>
  <si>
    <t>Direct Buildings Pollutant Emissions[urban residential,heating,natural gas bf,PM10]</t>
  </si>
  <si>
    <t>Direct Buildings Pollutant Emissions[urban residential,heating,natural gas bf,PM25]</t>
  </si>
  <si>
    <t>Direct Buildings Pollutant Emissions[urban residential,heating,natural gas bf,SOx]</t>
  </si>
  <si>
    <t>Direct Buildings Pollutant Emissions[urban residential,heating,natural gas bf,BC]</t>
  </si>
  <si>
    <t>Direct Buildings Pollutant Emissions[urban residential,heating,natural gas bf,OC]</t>
  </si>
  <si>
    <t>Direct Buildings Pollutant Emissions[urban residential,heating,natural gas bf,CH4]</t>
  </si>
  <si>
    <t>Direct Buildings Pollutant Emissions[urban residential,heating,natural gas bf,N2O]</t>
  </si>
  <si>
    <t>Direct Buildings Pollutant Emissions[urban residential,heating,natural gas bf,F gases]</t>
  </si>
  <si>
    <t>Direct Buildings Pollutant Emissions[urban residential,heating,petroleum diesel bf,CO2]</t>
  </si>
  <si>
    <t>Direct Buildings Pollutant Emissions[urban residential,heating,petroleum diesel bf,VOC]</t>
  </si>
  <si>
    <t>Direct Buildings Pollutant Emissions[urban residential,heating,petroleum diesel bf,CO]</t>
  </si>
  <si>
    <t>Direct Buildings Pollutant Emissions[urban residential,heating,petroleum diesel bf,NOx]</t>
  </si>
  <si>
    <t>Direct Buildings Pollutant Emissions[urban residential,heating,petroleum diesel bf,PM10]</t>
  </si>
  <si>
    <t>Direct Buildings Pollutant Emissions[urban residential,heating,petroleum diesel bf,PM25]</t>
  </si>
  <si>
    <t>Direct Buildings Pollutant Emissions[urban residential,heating,petroleum diesel bf,SOx]</t>
  </si>
  <si>
    <t>Direct Buildings Pollutant Emissions[urban residential,heating,petroleum diesel bf,BC]</t>
  </si>
  <si>
    <t>Direct Buildings Pollutant Emissions[urban residential,heating,petroleum diesel bf,OC]</t>
  </si>
  <si>
    <t>Direct Buildings Pollutant Emissions[urban residential,heating,petroleum diesel bf,CH4]</t>
  </si>
  <si>
    <t>Direct Buildings Pollutant Emissions[urban residential,heating,petroleum diesel bf,N2O]</t>
  </si>
  <si>
    <t>Direct Buildings Pollutant Emissions[urban residential,heating,petroleum diesel bf,F gases]</t>
  </si>
  <si>
    <t>Direct Buildings Pollutant Emissions[urban residential,heating,heat bf,CO2]</t>
  </si>
  <si>
    <t>Direct Buildings Pollutant Emissions[urban residential,heating,heat bf,VOC]</t>
  </si>
  <si>
    <t>Direct Buildings Pollutant Emissions[urban residential,heating,heat bf,CO]</t>
  </si>
  <si>
    <t>Direct Buildings Pollutant Emissions[urban residential,heating,heat bf,NOx]</t>
  </si>
  <si>
    <t>Direct Buildings Pollutant Emissions[urban residential,heating,heat bf,PM10]</t>
  </si>
  <si>
    <t>Direct Buildings Pollutant Emissions[urban residential,heating,heat bf,PM25]</t>
  </si>
  <si>
    <t>Direct Buildings Pollutant Emissions[urban residential,heating,heat bf,SOx]</t>
  </si>
  <si>
    <t>Direct Buildings Pollutant Emissions[urban residential,heating,heat bf,BC]</t>
  </si>
  <si>
    <t>Direct Buildings Pollutant Emissions[urban residential,heating,heat bf,OC]</t>
  </si>
  <si>
    <t>Direct Buildings Pollutant Emissions[urban residential,heating,heat bf,CH4]</t>
  </si>
  <si>
    <t>Direct Buildings Pollutant Emissions[urban residential,heating,heat bf,N2O]</t>
  </si>
  <si>
    <t>Direct Buildings Pollutant Emissions[urban residential,heating,heat bf,F gases]</t>
  </si>
  <si>
    <t>Direct Buildings Pollutant Emissions[urban residential,heating,biomass bf,CO2]</t>
  </si>
  <si>
    <t>Direct Buildings Pollutant Emissions[urban residential,heating,biomass bf,VOC]</t>
  </si>
  <si>
    <t>Direct Buildings Pollutant Emissions[urban residential,heating,biomass bf,CO]</t>
  </si>
  <si>
    <t>Direct Buildings Pollutant Emissions[urban residential,heating,biomass bf,NOx]</t>
  </si>
  <si>
    <t>Direct Buildings Pollutant Emissions[urban residential,heating,biomass bf,PM10]</t>
  </si>
  <si>
    <t>Direct Buildings Pollutant Emissions[urban residential,heating,biomass bf,PM25]</t>
  </si>
  <si>
    <t>Direct Buildings Pollutant Emissions[urban residential,heating,biomass bf,SOx]</t>
  </si>
  <si>
    <t>Direct Buildings Pollutant Emissions[urban residential,heating,biomass bf,BC]</t>
  </si>
  <si>
    <t>Direct Buildings Pollutant Emissions[urban residential,heating,biomass bf,OC]</t>
  </si>
  <si>
    <t>Direct Buildings Pollutant Emissions[urban residential,heating,biomass bf,CH4]</t>
  </si>
  <si>
    <t>Direct Buildings Pollutant Emissions[urban residential,heating,biomass bf,N2O]</t>
  </si>
  <si>
    <t>Direct Buildings Pollutant Emissions[urban residential,heating,biomass bf,F gases]</t>
  </si>
  <si>
    <t>Direct Buildings Pollutant Emissions[urban residential,heating,kerosene bf,CO2]</t>
  </si>
  <si>
    <t>Direct Buildings Pollutant Emissions[urban residential,heating,kerosene bf,VOC]</t>
  </si>
  <si>
    <t>Direct Buildings Pollutant Emissions[urban residential,heating,kerosene bf,CO]</t>
  </si>
  <si>
    <t>Direct Buildings Pollutant Emissions[urban residential,heating,kerosene bf,NOx]</t>
  </si>
  <si>
    <t>Direct Buildings Pollutant Emissions[urban residential,heating,kerosene bf,PM10]</t>
  </si>
  <si>
    <t>Direct Buildings Pollutant Emissions[urban residential,heating,kerosene bf,PM25]</t>
  </si>
  <si>
    <t>Direct Buildings Pollutant Emissions[urban residential,heating,kerosene bf,SOx]</t>
  </si>
  <si>
    <t>Direct Buildings Pollutant Emissions[urban residential,heating,kerosene bf,BC]</t>
  </si>
  <si>
    <t>Direct Buildings Pollutant Emissions[urban residential,heating,kerosene bf,OC]</t>
  </si>
  <si>
    <t>Direct Buildings Pollutant Emissions[urban residential,heating,kerosene bf,CH4]</t>
  </si>
  <si>
    <t>Direct Buildings Pollutant Emissions[urban residential,heating,kerosene bf,N2O]</t>
  </si>
  <si>
    <t>Direct Buildings Pollutant Emissions[urban residential,heating,kerosene bf,F gases]</t>
  </si>
  <si>
    <t>Direct Buildings Pollutant Emissions[urban residential,heating,heavy or residual fuel oil bf,CO2]</t>
  </si>
  <si>
    <t>Direct Buildings Pollutant Emissions[urban residential,heating,heavy or residual fuel oil bf,VOC]</t>
  </si>
  <si>
    <t>Direct Buildings Pollutant Emissions[urban residential,heating,heavy or residual fuel oil bf,CO]</t>
  </si>
  <si>
    <t>Direct Buildings Pollutant Emissions[urban residential,heating,heavy or residual fuel oil bf,NOx]</t>
  </si>
  <si>
    <t>Direct Buildings Pollutant Emissions[urban residential,heating,heavy or residual fuel oil bf,PM10]</t>
  </si>
  <si>
    <t>Direct Buildings Pollutant Emissions[urban residential,heating,heavy or residual fuel oil bf,PM25]</t>
  </si>
  <si>
    <t>Direct Buildings Pollutant Emissions[urban residential,heating,heavy or residual fuel oil bf,SOx]</t>
  </si>
  <si>
    <t>Direct Buildings Pollutant Emissions[urban residential,heating,heavy or residual fuel oil bf,BC]</t>
  </si>
  <si>
    <t>Direct Buildings Pollutant Emissions[urban residential,heating,heavy or residual fuel oil bf,OC]</t>
  </si>
  <si>
    <t>Direct Buildings Pollutant Emissions[urban residential,heating,heavy or residual fuel oil bf,CH4]</t>
  </si>
  <si>
    <t>Direct Buildings Pollutant Emissions[urban residential,heating,heavy or residual fuel oil bf,N2O]</t>
  </si>
  <si>
    <t>Direct Buildings Pollutant Emissions[urban residential,heating,heavy or residual fuel oil bf,F gases]</t>
  </si>
  <si>
    <t>Direct Buildings Pollutant Emissions[urban residential,heating,LPG propane or butane bf,CO2]</t>
  </si>
  <si>
    <t>Direct Buildings Pollutant Emissions[urban residential,heating,LPG propane or butane bf,VOC]</t>
  </si>
  <si>
    <t>Direct Buildings Pollutant Emissions[urban residential,heating,LPG propane or butane bf,CO]</t>
  </si>
  <si>
    <t>Direct Buildings Pollutant Emissions[urban residential,heating,LPG propane or butane bf,NOx]</t>
  </si>
  <si>
    <t>Direct Buildings Pollutant Emissions[urban residential,heating,LPG propane or butane bf,PM10]</t>
  </si>
  <si>
    <t>Direct Buildings Pollutant Emissions[urban residential,heating,LPG propane or butane bf,PM25]</t>
  </si>
  <si>
    <t>Direct Buildings Pollutant Emissions[urban residential,heating,LPG propane or butane bf,SOx]</t>
  </si>
  <si>
    <t>Direct Buildings Pollutant Emissions[urban residential,heating,LPG propane or butane bf,BC]</t>
  </si>
  <si>
    <t>Direct Buildings Pollutant Emissions[urban residential,heating,LPG propane or butane bf,OC]</t>
  </si>
  <si>
    <t>Direct Buildings Pollutant Emissions[urban residential,heating,LPG propane or butane bf,CH4]</t>
  </si>
  <si>
    <t>Direct Buildings Pollutant Emissions[urban residential,heating,LPG propane or butane bf,N2O]</t>
  </si>
  <si>
    <t>Direct Buildings Pollutant Emissions[urban residential,heating,LPG propane or butane bf,F gases]</t>
  </si>
  <si>
    <t>Direct Buildings Pollutant Emissions[urban residential,heating,hydrogen bf,CO2]</t>
  </si>
  <si>
    <t>Direct Buildings Pollutant Emissions[urban residential,heating,hydrogen bf,VOC]</t>
  </si>
  <si>
    <t>Direct Buildings Pollutant Emissions[urban residential,heating,hydrogen bf,CO]</t>
  </si>
  <si>
    <t>Direct Buildings Pollutant Emissions[urban residential,heating,hydrogen bf,NOx]</t>
  </si>
  <si>
    <t>Direct Buildings Pollutant Emissions[urban residential,heating,hydrogen bf,PM10]</t>
  </si>
  <si>
    <t>Direct Buildings Pollutant Emissions[urban residential,heating,hydrogen bf,PM25]</t>
  </si>
  <si>
    <t>Direct Buildings Pollutant Emissions[urban residential,heating,hydrogen bf,SOx]</t>
  </si>
  <si>
    <t>Direct Buildings Pollutant Emissions[urban residential,heating,hydrogen bf,BC]</t>
  </si>
  <si>
    <t>Direct Buildings Pollutant Emissions[urban residential,heating,hydrogen bf,OC]</t>
  </si>
  <si>
    <t>Direct Buildings Pollutant Emissions[urban residential,heating,hydrogen bf,CH4]</t>
  </si>
  <si>
    <t>Direct Buildings Pollutant Emissions[urban residential,heating,hydrogen bf,N2O]</t>
  </si>
  <si>
    <t>Direct Buildings Pollutant Emissions[urban residential,heating,hydrogen bf,F gases]</t>
  </si>
  <si>
    <t>Direct Buildings Pollutant Emissions[urban residential,cooling and ventilation,electricity bf,CO2]</t>
  </si>
  <si>
    <t>Direct Buildings Pollutant Emissions[urban residential,cooling and ventilation,electricity bf,VOC]</t>
  </si>
  <si>
    <t>Direct Buildings Pollutant Emissions[urban residential,cooling and ventilation,electricity bf,CO]</t>
  </si>
  <si>
    <t>Direct Buildings Pollutant Emissions[urban residential,cooling and ventilation,electricity bf,NOx]</t>
  </si>
  <si>
    <t>Direct Buildings Pollutant Emissions[urban residential,cooling and ventilation,electricity bf,PM10]</t>
  </si>
  <si>
    <t>Direct Buildings Pollutant Emissions[urban residential,cooling and ventilation,electricity bf,PM25]</t>
  </si>
  <si>
    <t>Direct Buildings Pollutant Emissions[urban residential,cooling and ventilation,electricity bf,SOx]</t>
  </si>
  <si>
    <t>Direct Buildings Pollutant Emissions[urban residential,cooling and ventilation,electricity bf,BC]</t>
  </si>
  <si>
    <t>Direct Buildings Pollutant Emissions[urban residential,cooling and ventilation,electricity bf,OC]</t>
  </si>
  <si>
    <t>Direct Buildings Pollutant Emissions[urban residential,cooling and ventilation,electricity bf,CH4]</t>
  </si>
  <si>
    <t>Direct Buildings Pollutant Emissions[urban residential,cooling and ventilation,electricity bf,N2O]</t>
  </si>
  <si>
    <t>Direct Buildings Pollutant Emissions[urban residential,cooling and ventilation,electricity bf,F gases]</t>
  </si>
  <si>
    <t>Direct Buildings Pollutant Emissions[urban residential,cooling and ventilation,hard coal bf,CO2]</t>
  </si>
  <si>
    <t>Direct Buildings Pollutant Emissions[urban residential,cooling and ventilation,hard coal bf,VOC]</t>
  </si>
  <si>
    <t>Direct Buildings Pollutant Emissions[urban residential,cooling and ventilation,hard coal bf,CO]</t>
  </si>
  <si>
    <t>Direct Buildings Pollutant Emissions[urban residential,cooling and ventilation,hard coal bf,NOx]</t>
  </si>
  <si>
    <t>Direct Buildings Pollutant Emissions[urban residential,cooling and ventilation,hard coal bf,PM10]</t>
  </si>
  <si>
    <t>Direct Buildings Pollutant Emissions[urban residential,cooling and ventilation,hard coal bf,PM25]</t>
  </si>
  <si>
    <t>Direct Buildings Pollutant Emissions[urban residential,cooling and ventilation,hard coal bf,SOx]</t>
  </si>
  <si>
    <t>Direct Buildings Pollutant Emissions[urban residential,cooling and ventilation,hard coal bf,BC]</t>
  </si>
  <si>
    <t>Direct Buildings Pollutant Emissions[urban residential,cooling and ventilation,hard coal bf,OC]</t>
  </si>
  <si>
    <t>Direct Buildings Pollutant Emissions[urban residential,cooling and ventilation,hard coal bf,CH4]</t>
  </si>
  <si>
    <t>Direct Buildings Pollutant Emissions[urban residential,cooling and ventilation,hard coal bf,N2O]</t>
  </si>
  <si>
    <t>Direct Buildings Pollutant Emissions[urban residential,cooling and ventilation,hard coal bf,F gases]</t>
  </si>
  <si>
    <t>Direct Buildings Pollutant Emissions[urban residential,cooling and ventilation,natural gas bf,CO2]</t>
  </si>
  <si>
    <t>Direct Buildings Pollutant Emissions[urban residential,cooling and ventilation,natural gas bf,VOC]</t>
  </si>
  <si>
    <t>Direct Buildings Pollutant Emissions[urban residential,cooling and ventilation,natural gas bf,CO]</t>
  </si>
  <si>
    <t>Direct Buildings Pollutant Emissions[urban residential,cooling and ventilation,natural gas bf,NOx]</t>
  </si>
  <si>
    <t>Direct Buildings Pollutant Emissions[urban residential,cooling and ventilation,natural gas bf,PM10]</t>
  </si>
  <si>
    <t>Direct Buildings Pollutant Emissions[urban residential,cooling and ventilation,natural gas bf,PM25]</t>
  </si>
  <si>
    <t>Direct Buildings Pollutant Emissions[urban residential,cooling and ventilation,natural gas bf,SOx]</t>
  </si>
  <si>
    <t>Direct Buildings Pollutant Emissions[urban residential,cooling and ventilation,natural gas bf,BC]</t>
  </si>
  <si>
    <t>Direct Buildings Pollutant Emissions[urban residential,cooling and ventilation,natural gas bf,OC]</t>
  </si>
  <si>
    <t>Direct Buildings Pollutant Emissions[urban residential,cooling and ventilation,natural gas bf,CH4]</t>
  </si>
  <si>
    <t>Direct Buildings Pollutant Emissions[urban residential,cooling and ventilation,natural gas bf,N2O]</t>
  </si>
  <si>
    <t>Direct Buildings Pollutant Emissions[urban residential,cooling and ventilation,natural gas bf,F gases]</t>
  </si>
  <si>
    <t>Direct Buildings Pollutant Emissions[urban residential,cooling and ventilation,petroleum diesel bf,CO2]</t>
  </si>
  <si>
    <t>Direct Buildings Pollutant Emissions[urban residential,cooling and ventilation,petroleum diesel bf,VOC]</t>
  </si>
  <si>
    <t>Direct Buildings Pollutant Emissions[urban residential,cooling and ventilation,petroleum diesel bf,CO]</t>
  </si>
  <si>
    <t>Direct Buildings Pollutant Emissions[urban residential,cooling and ventilation,petroleum diesel bf,NOx]</t>
  </si>
  <si>
    <t>Direct Buildings Pollutant Emissions[urban residential,cooling and ventilation,petroleum diesel bf,PM10]</t>
  </si>
  <si>
    <t>Direct Buildings Pollutant Emissions[urban residential,cooling and ventilation,petroleum diesel bf,PM25]</t>
  </si>
  <si>
    <t>Direct Buildings Pollutant Emissions[urban residential,cooling and ventilation,petroleum diesel bf,SOx]</t>
  </si>
  <si>
    <t>Direct Buildings Pollutant Emissions[urban residential,cooling and ventilation,petroleum diesel bf,BC]</t>
  </si>
  <si>
    <t>Direct Buildings Pollutant Emissions[urban residential,cooling and ventilation,petroleum diesel bf,OC]</t>
  </si>
  <si>
    <t>Direct Buildings Pollutant Emissions[urban residential,cooling and ventilation,petroleum diesel bf,CH4]</t>
  </si>
  <si>
    <t>Direct Buildings Pollutant Emissions[urban residential,cooling and ventilation,petroleum diesel bf,N2O]</t>
  </si>
  <si>
    <t>Direct Buildings Pollutant Emissions[urban residential,cooling and ventilation,petroleum diesel bf,F gases]</t>
  </si>
  <si>
    <t>Direct Buildings Pollutant Emissions[urban residential,cooling and ventilation,heat bf,CO2]</t>
  </si>
  <si>
    <t>Direct Buildings Pollutant Emissions[urban residential,cooling and ventilation,heat bf,VOC]</t>
  </si>
  <si>
    <t>Direct Buildings Pollutant Emissions[urban residential,cooling and ventilation,heat bf,CO]</t>
  </si>
  <si>
    <t>Direct Buildings Pollutant Emissions[urban residential,cooling and ventilation,heat bf,NOx]</t>
  </si>
  <si>
    <t>Direct Buildings Pollutant Emissions[urban residential,cooling and ventilation,heat bf,PM10]</t>
  </si>
  <si>
    <t>Direct Buildings Pollutant Emissions[urban residential,cooling and ventilation,heat bf,PM25]</t>
  </si>
  <si>
    <t>Direct Buildings Pollutant Emissions[urban residential,cooling and ventilation,heat bf,SOx]</t>
  </si>
  <si>
    <t>Direct Buildings Pollutant Emissions[urban residential,cooling and ventilation,heat bf,BC]</t>
  </si>
  <si>
    <t>Direct Buildings Pollutant Emissions[urban residential,cooling and ventilation,heat bf,OC]</t>
  </si>
  <si>
    <t>Direct Buildings Pollutant Emissions[urban residential,cooling and ventilation,heat bf,CH4]</t>
  </si>
  <si>
    <t>Direct Buildings Pollutant Emissions[urban residential,cooling and ventilation,heat bf,N2O]</t>
  </si>
  <si>
    <t>Direct Buildings Pollutant Emissions[urban residential,cooling and ventilation,heat bf,F gases]</t>
  </si>
  <si>
    <t>Direct Buildings Pollutant Emissions[urban residential,cooling and ventilation,biomass bf,CO2]</t>
  </si>
  <si>
    <t>Direct Buildings Pollutant Emissions[urban residential,cooling and ventilation,biomass bf,VOC]</t>
  </si>
  <si>
    <t>Direct Buildings Pollutant Emissions[urban residential,cooling and ventilation,biomass bf,CO]</t>
  </si>
  <si>
    <t>Direct Buildings Pollutant Emissions[urban residential,cooling and ventilation,biomass bf,NOx]</t>
  </si>
  <si>
    <t>Direct Buildings Pollutant Emissions[urban residential,cooling and ventilation,biomass bf,PM10]</t>
  </si>
  <si>
    <t>Direct Buildings Pollutant Emissions[urban residential,cooling and ventilation,biomass bf,PM25]</t>
  </si>
  <si>
    <t>Direct Buildings Pollutant Emissions[urban residential,cooling and ventilation,biomass bf,SOx]</t>
  </si>
  <si>
    <t>Direct Buildings Pollutant Emissions[urban residential,cooling and ventilation,biomass bf,BC]</t>
  </si>
  <si>
    <t>Direct Buildings Pollutant Emissions[urban residential,cooling and ventilation,biomass bf,OC]</t>
  </si>
  <si>
    <t>Direct Buildings Pollutant Emissions[urban residential,cooling and ventilation,biomass bf,CH4]</t>
  </si>
  <si>
    <t>Direct Buildings Pollutant Emissions[urban residential,cooling and ventilation,biomass bf,N2O]</t>
  </si>
  <si>
    <t>Direct Buildings Pollutant Emissions[urban residential,cooling and ventilation,biomass bf,F gases]</t>
  </si>
  <si>
    <t>Direct Buildings Pollutant Emissions[urban residential,cooling and ventilation,kerosene bf,CO2]</t>
  </si>
  <si>
    <t>Direct Buildings Pollutant Emissions[urban residential,cooling and ventilation,kerosene bf,VOC]</t>
  </si>
  <si>
    <t>Direct Buildings Pollutant Emissions[urban residential,cooling and ventilation,kerosene bf,CO]</t>
  </si>
  <si>
    <t>Direct Buildings Pollutant Emissions[urban residential,cooling and ventilation,kerosene bf,NOx]</t>
  </si>
  <si>
    <t>Direct Buildings Pollutant Emissions[urban residential,cooling and ventilation,kerosene bf,PM10]</t>
  </si>
  <si>
    <t>Direct Buildings Pollutant Emissions[urban residential,cooling and ventilation,kerosene bf,PM25]</t>
  </si>
  <si>
    <t>Direct Buildings Pollutant Emissions[urban residential,cooling and ventilation,kerosene bf,SOx]</t>
  </si>
  <si>
    <t>Direct Buildings Pollutant Emissions[urban residential,cooling and ventilation,kerosene bf,BC]</t>
  </si>
  <si>
    <t>Direct Buildings Pollutant Emissions[urban residential,cooling and ventilation,kerosene bf,OC]</t>
  </si>
  <si>
    <t>Direct Buildings Pollutant Emissions[urban residential,cooling and ventilation,kerosene bf,CH4]</t>
  </si>
  <si>
    <t>Direct Buildings Pollutant Emissions[urban residential,cooling and ventilation,kerosene bf,N2O]</t>
  </si>
  <si>
    <t>Direct Buildings Pollutant Emissions[urban residential,cooling and ventilation,kerosene bf,F gases]</t>
  </si>
  <si>
    <t>Direct Buildings Pollutant Emissions[urban residential,cooling and ventilation,heavy or residual fuel oil bf,CO2]</t>
  </si>
  <si>
    <t>Direct Buildings Pollutant Emissions[urban residential,cooling and ventilation,heavy or residual fuel oil bf,VOC]</t>
  </si>
  <si>
    <t>Direct Buildings Pollutant Emissions[urban residential,cooling and ventilation,heavy or residual fuel oil bf,CO]</t>
  </si>
  <si>
    <t>Direct Buildings Pollutant Emissions[urban residential,cooling and ventilation,heavy or residual fuel oil bf,NOx]</t>
  </si>
  <si>
    <t>Direct Buildings Pollutant Emissions[urban residential,cooling and ventilation,heavy or residual fuel oil bf,PM10]</t>
  </si>
  <si>
    <t>Direct Buildings Pollutant Emissions[urban residential,cooling and ventilation,heavy or residual fuel oil bf,PM25]</t>
  </si>
  <si>
    <t>Direct Buildings Pollutant Emissions[urban residential,cooling and ventilation,heavy or residual fuel oil bf,SOx]</t>
  </si>
  <si>
    <t>Direct Buildings Pollutant Emissions[urban residential,cooling and ventilation,heavy or residual fuel oil bf,BC]</t>
  </si>
  <si>
    <t>Direct Buildings Pollutant Emissions[urban residential,cooling and ventilation,heavy or residual fuel oil bf,OC]</t>
  </si>
  <si>
    <t>Direct Buildings Pollutant Emissions[urban residential,cooling and ventilation,heavy or residual fuel oil bf,CH4]</t>
  </si>
  <si>
    <t>Direct Buildings Pollutant Emissions[urban residential,cooling and ventilation,heavy or residual fuel oil bf,N2O]</t>
  </si>
  <si>
    <t>Direct Buildings Pollutant Emissions[urban residential,cooling and ventilation,heavy or residual fuel oil bf,F gases]</t>
  </si>
  <si>
    <t>Direct Buildings Pollutant Emissions[urban residential,cooling and ventilation,LPG propane or butane bf,CO2]</t>
  </si>
  <si>
    <t>Direct Buildings Pollutant Emissions[urban residential,cooling and ventilation,LPG propane or butane bf,VOC]</t>
  </si>
  <si>
    <t>Direct Buildings Pollutant Emissions[urban residential,cooling and ventilation,LPG propane or butane bf,CO]</t>
  </si>
  <si>
    <t>Direct Buildings Pollutant Emissions[urban residential,cooling and ventilation,LPG propane or butane bf,NOx]</t>
  </si>
  <si>
    <t>Direct Buildings Pollutant Emissions[urban residential,cooling and ventilation,LPG propane or butane bf,PM10]</t>
  </si>
  <si>
    <t>Direct Buildings Pollutant Emissions[urban residential,cooling and ventilation,LPG propane or butane bf,PM25]</t>
  </si>
  <si>
    <t>Direct Buildings Pollutant Emissions[urban residential,cooling and ventilation,LPG propane or butane bf,SOx]</t>
  </si>
  <si>
    <t>Direct Buildings Pollutant Emissions[urban residential,cooling and ventilation,LPG propane or butane bf,BC]</t>
  </si>
  <si>
    <t>Direct Buildings Pollutant Emissions[urban residential,cooling and ventilation,LPG propane or butane bf,OC]</t>
  </si>
  <si>
    <t>Direct Buildings Pollutant Emissions[urban residential,cooling and ventilation,LPG propane or butane bf,CH4]</t>
  </si>
  <si>
    <t>Direct Buildings Pollutant Emissions[urban residential,cooling and ventilation,LPG propane or butane bf,N2O]</t>
  </si>
  <si>
    <t>Direct Buildings Pollutant Emissions[urban residential,cooling and ventilation,LPG propane or butane bf,F gases]</t>
  </si>
  <si>
    <t>Direct Buildings Pollutant Emissions[urban residential,cooling and ventilation,hydrogen bf,CO2]</t>
  </si>
  <si>
    <t>Direct Buildings Pollutant Emissions[urban residential,cooling and ventilation,hydrogen bf,VOC]</t>
  </si>
  <si>
    <t>Direct Buildings Pollutant Emissions[urban residential,cooling and ventilation,hydrogen bf,CO]</t>
  </si>
  <si>
    <t>Direct Buildings Pollutant Emissions[urban residential,cooling and ventilation,hydrogen bf,NOx]</t>
  </si>
  <si>
    <t>Direct Buildings Pollutant Emissions[urban residential,cooling and ventilation,hydrogen bf,PM10]</t>
  </si>
  <si>
    <t>Direct Buildings Pollutant Emissions[urban residential,cooling and ventilation,hydrogen bf,PM25]</t>
  </si>
  <si>
    <t>Direct Buildings Pollutant Emissions[urban residential,cooling and ventilation,hydrogen bf,SOx]</t>
  </si>
  <si>
    <t>Direct Buildings Pollutant Emissions[urban residential,cooling and ventilation,hydrogen bf,BC]</t>
  </si>
  <si>
    <t>Direct Buildings Pollutant Emissions[urban residential,cooling and ventilation,hydrogen bf,OC]</t>
  </si>
  <si>
    <t>Direct Buildings Pollutant Emissions[urban residential,cooling and ventilation,hydrogen bf,CH4]</t>
  </si>
  <si>
    <t>Direct Buildings Pollutant Emissions[urban residential,cooling and ventilation,hydrogen bf,N2O]</t>
  </si>
  <si>
    <t>Direct Buildings Pollutant Emissions[urban residential,cooling and ventilation,hydrogen bf,F gases]</t>
  </si>
  <si>
    <t>Direct Buildings Pollutant Emissions[urban residential,envelope,electricity bf,CO2]</t>
  </si>
  <si>
    <t>Direct Buildings Pollutant Emissions[urban residential,envelope,electricity bf,VOC]</t>
  </si>
  <si>
    <t>Direct Buildings Pollutant Emissions[urban residential,envelope,electricity bf,CO]</t>
  </si>
  <si>
    <t>Direct Buildings Pollutant Emissions[urban residential,envelope,electricity bf,NOx]</t>
  </si>
  <si>
    <t>Direct Buildings Pollutant Emissions[urban residential,envelope,electricity bf,PM10]</t>
  </si>
  <si>
    <t>Direct Buildings Pollutant Emissions[urban residential,envelope,electricity bf,PM25]</t>
  </si>
  <si>
    <t>Direct Buildings Pollutant Emissions[urban residential,envelope,electricity bf,SOx]</t>
  </si>
  <si>
    <t>Direct Buildings Pollutant Emissions[urban residential,envelope,electricity bf,BC]</t>
  </si>
  <si>
    <t>Direct Buildings Pollutant Emissions[urban residential,envelope,electricity bf,OC]</t>
  </si>
  <si>
    <t>Direct Buildings Pollutant Emissions[urban residential,envelope,electricity bf,CH4]</t>
  </si>
  <si>
    <t>Direct Buildings Pollutant Emissions[urban residential,envelope,electricity bf,N2O]</t>
  </si>
  <si>
    <t>Direct Buildings Pollutant Emissions[urban residential,envelope,electricity bf,F gases]</t>
  </si>
  <si>
    <t>Direct Buildings Pollutant Emissions[urban residential,envelope,hard coal bf,CO2]</t>
  </si>
  <si>
    <t>Direct Buildings Pollutant Emissions[urban residential,envelope,hard coal bf,VOC]</t>
  </si>
  <si>
    <t>Direct Buildings Pollutant Emissions[urban residential,envelope,hard coal bf,CO]</t>
  </si>
  <si>
    <t>Direct Buildings Pollutant Emissions[urban residential,envelope,hard coal bf,NOx]</t>
  </si>
  <si>
    <t>Direct Buildings Pollutant Emissions[urban residential,envelope,hard coal bf,PM10]</t>
  </si>
  <si>
    <t>Direct Buildings Pollutant Emissions[urban residential,envelope,hard coal bf,PM25]</t>
  </si>
  <si>
    <t>Direct Buildings Pollutant Emissions[urban residential,envelope,hard coal bf,SOx]</t>
  </si>
  <si>
    <t>Direct Buildings Pollutant Emissions[urban residential,envelope,hard coal bf,BC]</t>
  </si>
  <si>
    <t>Direct Buildings Pollutant Emissions[urban residential,envelope,hard coal bf,OC]</t>
  </si>
  <si>
    <t>Direct Buildings Pollutant Emissions[urban residential,envelope,hard coal bf,CH4]</t>
  </si>
  <si>
    <t>Direct Buildings Pollutant Emissions[urban residential,envelope,hard coal bf,N2O]</t>
  </si>
  <si>
    <t>Direct Buildings Pollutant Emissions[urban residential,envelope,hard coal bf,F gases]</t>
  </si>
  <si>
    <t>Direct Buildings Pollutant Emissions[urban residential,envelope,natural gas bf,CO2]</t>
  </si>
  <si>
    <t>Direct Buildings Pollutant Emissions[urban residential,envelope,natural gas bf,VOC]</t>
  </si>
  <si>
    <t>Direct Buildings Pollutant Emissions[urban residential,envelope,natural gas bf,CO]</t>
  </si>
  <si>
    <t>Direct Buildings Pollutant Emissions[urban residential,envelope,natural gas bf,NOx]</t>
  </si>
  <si>
    <t>Direct Buildings Pollutant Emissions[urban residential,envelope,natural gas bf,PM10]</t>
  </si>
  <si>
    <t>Direct Buildings Pollutant Emissions[urban residential,envelope,natural gas bf,PM25]</t>
  </si>
  <si>
    <t>Direct Buildings Pollutant Emissions[urban residential,envelope,natural gas bf,SOx]</t>
  </si>
  <si>
    <t>Direct Buildings Pollutant Emissions[urban residential,envelope,natural gas bf,BC]</t>
  </si>
  <si>
    <t>Direct Buildings Pollutant Emissions[urban residential,envelope,natural gas bf,OC]</t>
  </si>
  <si>
    <t>Direct Buildings Pollutant Emissions[urban residential,envelope,natural gas bf,CH4]</t>
  </si>
  <si>
    <t>Direct Buildings Pollutant Emissions[urban residential,envelope,natural gas bf,N2O]</t>
  </si>
  <si>
    <t>Direct Buildings Pollutant Emissions[urban residential,envelope,natural gas bf,F gases]</t>
  </si>
  <si>
    <t>Direct Buildings Pollutant Emissions[urban residential,envelope,petroleum diesel bf,CO2]</t>
  </si>
  <si>
    <t>Direct Buildings Pollutant Emissions[urban residential,envelope,petroleum diesel bf,VOC]</t>
  </si>
  <si>
    <t>Direct Buildings Pollutant Emissions[urban residential,envelope,petroleum diesel bf,CO]</t>
  </si>
  <si>
    <t>Direct Buildings Pollutant Emissions[urban residential,envelope,petroleum diesel bf,NOx]</t>
  </si>
  <si>
    <t>Direct Buildings Pollutant Emissions[urban residential,envelope,petroleum diesel bf,PM10]</t>
  </si>
  <si>
    <t>Direct Buildings Pollutant Emissions[urban residential,envelope,petroleum diesel bf,PM25]</t>
  </si>
  <si>
    <t>Direct Buildings Pollutant Emissions[urban residential,envelope,petroleum diesel bf,SOx]</t>
  </si>
  <si>
    <t>Direct Buildings Pollutant Emissions[urban residential,envelope,petroleum diesel bf,BC]</t>
  </si>
  <si>
    <t>Direct Buildings Pollutant Emissions[urban residential,envelope,petroleum diesel bf,OC]</t>
  </si>
  <si>
    <t>Direct Buildings Pollutant Emissions[urban residential,envelope,petroleum diesel bf,CH4]</t>
  </si>
  <si>
    <t>Direct Buildings Pollutant Emissions[urban residential,envelope,petroleum diesel bf,N2O]</t>
  </si>
  <si>
    <t>Direct Buildings Pollutant Emissions[urban residential,envelope,petroleum diesel bf,F gases]</t>
  </si>
  <si>
    <t>Direct Buildings Pollutant Emissions[urban residential,envelope,heat bf,CO2]</t>
  </si>
  <si>
    <t>Direct Buildings Pollutant Emissions[urban residential,envelope,heat bf,VOC]</t>
  </si>
  <si>
    <t>Direct Buildings Pollutant Emissions[urban residential,envelope,heat bf,CO]</t>
  </si>
  <si>
    <t>Direct Buildings Pollutant Emissions[urban residential,envelope,heat bf,NOx]</t>
  </si>
  <si>
    <t>Direct Buildings Pollutant Emissions[urban residential,envelope,heat bf,PM10]</t>
  </si>
  <si>
    <t>Direct Buildings Pollutant Emissions[urban residential,envelope,heat bf,PM25]</t>
  </si>
  <si>
    <t>Direct Buildings Pollutant Emissions[urban residential,envelope,heat bf,SOx]</t>
  </si>
  <si>
    <t>Direct Buildings Pollutant Emissions[urban residential,envelope,heat bf,BC]</t>
  </si>
  <si>
    <t>Direct Buildings Pollutant Emissions[urban residential,envelope,heat bf,OC]</t>
  </si>
  <si>
    <t>Direct Buildings Pollutant Emissions[urban residential,envelope,heat bf,CH4]</t>
  </si>
  <si>
    <t>Direct Buildings Pollutant Emissions[urban residential,envelope,heat bf,N2O]</t>
  </si>
  <si>
    <t>Direct Buildings Pollutant Emissions[urban residential,envelope,heat bf,F gases]</t>
  </si>
  <si>
    <t>Direct Buildings Pollutant Emissions[urban residential,envelope,biomass bf,CO2]</t>
  </si>
  <si>
    <t>Direct Buildings Pollutant Emissions[urban residential,envelope,biomass bf,VOC]</t>
  </si>
  <si>
    <t>Direct Buildings Pollutant Emissions[urban residential,envelope,biomass bf,CO]</t>
  </si>
  <si>
    <t>Direct Buildings Pollutant Emissions[urban residential,envelope,biomass bf,NOx]</t>
  </si>
  <si>
    <t>Direct Buildings Pollutant Emissions[urban residential,envelope,biomass bf,PM10]</t>
  </si>
  <si>
    <t>Direct Buildings Pollutant Emissions[urban residential,envelope,biomass bf,PM25]</t>
  </si>
  <si>
    <t>Direct Buildings Pollutant Emissions[urban residential,envelope,biomass bf,SOx]</t>
  </si>
  <si>
    <t>Direct Buildings Pollutant Emissions[urban residential,envelope,biomass bf,BC]</t>
  </si>
  <si>
    <t>Direct Buildings Pollutant Emissions[urban residential,envelope,biomass bf,OC]</t>
  </si>
  <si>
    <t>Direct Buildings Pollutant Emissions[urban residential,envelope,biomass bf,CH4]</t>
  </si>
  <si>
    <t>Direct Buildings Pollutant Emissions[urban residential,envelope,biomass bf,N2O]</t>
  </si>
  <si>
    <t>Direct Buildings Pollutant Emissions[urban residential,envelope,biomass bf,F gases]</t>
  </si>
  <si>
    <t>Direct Buildings Pollutant Emissions[urban residential,envelope,kerosene bf,CO2]</t>
  </si>
  <si>
    <t>Direct Buildings Pollutant Emissions[urban residential,envelope,kerosene bf,VOC]</t>
  </si>
  <si>
    <t>Direct Buildings Pollutant Emissions[urban residential,envelope,kerosene bf,CO]</t>
  </si>
  <si>
    <t>Direct Buildings Pollutant Emissions[urban residential,envelope,kerosene bf,NOx]</t>
  </si>
  <si>
    <t>Direct Buildings Pollutant Emissions[urban residential,envelope,kerosene bf,PM10]</t>
  </si>
  <si>
    <t>Direct Buildings Pollutant Emissions[urban residential,envelope,kerosene bf,PM25]</t>
  </si>
  <si>
    <t>Direct Buildings Pollutant Emissions[urban residential,envelope,kerosene bf,SOx]</t>
  </si>
  <si>
    <t>Direct Buildings Pollutant Emissions[urban residential,envelope,kerosene bf,BC]</t>
  </si>
  <si>
    <t>Direct Buildings Pollutant Emissions[urban residential,envelope,kerosene bf,OC]</t>
  </si>
  <si>
    <t>Direct Buildings Pollutant Emissions[urban residential,envelope,kerosene bf,CH4]</t>
  </si>
  <si>
    <t>Direct Buildings Pollutant Emissions[urban residential,envelope,kerosene bf,N2O]</t>
  </si>
  <si>
    <t>Direct Buildings Pollutant Emissions[urban residential,envelope,kerosene bf,F gases]</t>
  </si>
  <si>
    <t>Direct Buildings Pollutant Emissions[urban residential,envelope,heavy or residual fuel oil bf,CO2]</t>
  </si>
  <si>
    <t>Direct Buildings Pollutant Emissions[urban residential,envelope,heavy or residual fuel oil bf,VOC]</t>
  </si>
  <si>
    <t>Direct Buildings Pollutant Emissions[urban residential,envelope,heavy or residual fuel oil bf,CO]</t>
  </si>
  <si>
    <t>Direct Buildings Pollutant Emissions[urban residential,envelope,heavy or residual fuel oil bf,NOx]</t>
  </si>
  <si>
    <t>Direct Buildings Pollutant Emissions[urban residential,envelope,heavy or residual fuel oil bf,PM10]</t>
  </si>
  <si>
    <t>Direct Buildings Pollutant Emissions[urban residential,envelope,heavy or residual fuel oil bf,PM25]</t>
  </si>
  <si>
    <t>Direct Buildings Pollutant Emissions[urban residential,envelope,heavy or residual fuel oil bf,SOx]</t>
  </si>
  <si>
    <t>Direct Buildings Pollutant Emissions[urban residential,envelope,heavy or residual fuel oil bf,BC]</t>
  </si>
  <si>
    <t>Direct Buildings Pollutant Emissions[urban residential,envelope,heavy or residual fuel oil bf,OC]</t>
  </si>
  <si>
    <t>Direct Buildings Pollutant Emissions[urban residential,envelope,heavy or residual fuel oil bf,CH4]</t>
  </si>
  <si>
    <t>Direct Buildings Pollutant Emissions[urban residential,envelope,heavy or residual fuel oil bf,N2O]</t>
  </si>
  <si>
    <t>Direct Buildings Pollutant Emissions[urban residential,envelope,heavy or residual fuel oil bf,F gases]</t>
  </si>
  <si>
    <t>Direct Buildings Pollutant Emissions[urban residential,envelope,LPG propane or butane bf,CO2]</t>
  </si>
  <si>
    <t>Direct Buildings Pollutant Emissions[urban residential,envelope,LPG propane or butane bf,VOC]</t>
  </si>
  <si>
    <t>Direct Buildings Pollutant Emissions[urban residential,envelope,LPG propane or butane bf,CO]</t>
  </si>
  <si>
    <t>Direct Buildings Pollutant Emissions[urban residential,envelope,LPG propane or butane bf,NOx]</t>
  </si>
  <si>
    <t>Direct Buildings Pollutant Emissions[urban residential,envelope,LPG propane or butane bf,PM10]</t>
  </si>
  <si>
    <t>Direct Buildings Pollutant Emissions[urban residential,envelope,LPG propane or butane bf,PM25]</t>
  </si>
  <si>
    <t>Direct Buildings Pollutant Emissions[urban residential,envelope,LPG propane or butane bf,SOx]</t>
  </si>
  <si>
    <t>Direct Buildings Pollutant Emissions[urban residential,envelope,LPG propane or butane bf,BC]</t>
  </si>
  <si>
    <t>Direct Buildings Pollutant Emissions[urban residential,envelope,LPG propane or butane bf,OC]</t>
  </si>
  <si>
    <t>Direct Buildings Pollutant Emissions[urban residential,envelope,LPG propane or butane bf,CH4]</t>
  </si>
  <si>
    <t>Direct Buildings Pollutant Emissions[urban residential,envelope,LPG propane or butane bf,N2O]</t>
  </si>
  <si>
    <t>Direct Buildings Pollutant Emissions[urban residential,envelope,LPG propane or butane bf,F gases]</t>
  </si>
  <si>
    <t>Direct Buildings Pollutant Emissions[urban residential,envelope,hydrogen bf,CO2]</t>
  </si>
  <si>
    <t>Direct Buildings Pollutant Emissions[urban residential,envelope,hydrogen bf,VOC]</t>
  </si>
  <si>
    <t>Direct Buildings Pollutant Emissions[urban residential,envelope,hydrogen bf,CO]</t>
  </si>
  <si>
    <t>Direct Buildings Pollutant Emissions[urban residential,envelope,hydrogen bf,NOx]</t>
  </si>
  <si>
    <t>Direct Buildings Pollutant Emissions[urban residential,envelope,hydrogen bf,PM10]</t>
  </si>
  <si>
    <t>Direct Buildings Pollutant Emissions[urban residential,envelope,hydrogen bf,PM25]</t>
  </si>
  <si>
    <t>Direct Buildings Pollutant Emissions[urban residential,envelope,hydrogen bf,SOx]</t>
  </si>
  <si>
    <t>Direct Buildings Pollutant Emissions[urban residential,envelope,hydrogen bf,BC]</t>
  </si>
  <si>
    <t>Direct Buildings Pollutant Emissions[urban residential,envelope,hydrogen bf,OC]</t>
  </si>
  <si>
    <t>Direct Buildings Pollutant Emissions[urban residential,envelope,hydrogen bf,CH4]</t>
  </si>
  <si>
    <t>Direct Buildings Pollutant Emissions[urban residential,envelope,hydrogen bf,N2O]</t>
  </si>
  <si>
    <t>Direct Buildings Pollutant Emissions[urban residential,envelope,hydrogen bf,F gases]</t>
  </si>
  <si>
    <t>Direct Buildings Pollutant Emissions[urban residential,lighting,electricity bf,CO2]</t>
  </si>
  <si>
    <t>Direct Buildings Pollutant Emissions[urban residential,lighting,electricity bf,VOC]</t>
  </si>
  <si>
    <t>Direct Buildings Pollutant Emissions[urban residential,lighting,electricity bf,CO]</t>
  </si>
  <si>
    <t>Direct Buildings Pollutant Emissions[urban residential,lighting,electricity bf,NOx]</t>
  </si>
  <si>
    <t>Direct Buildings Pollutant Emissions[urban residential,lighting,electricity bf,PM10]</t>
  </si>
  <si>
    <t>Direct Buildings Pollutant Emissions[urban residential,lighting,electricity bf,PM25]</t>
  </si>
  <si>
    <t>Direct Buildings Pollutant Emissions[urban residential,lighting,electricity bf,SOx]</t>
  </si>
  <si>
    <t>Direct Buildings Pollutant Emissions[urban residential,lighting,electricity bf,BC]</t>
  </si>
  <si>
    <t>Direct Buildings Pollutant Emissions[urban residential,lighting,electricity bf,OC]</t>
  </si>
  <si>
    <t>Direct Buildings Pollutant Emissions[urban residential,lighting,electricity bf,CH4]</t>
  </si>
  <si>
    <t>Direct Buildings Pollutant Emissions[urban residential,lighting,electricity bf,N2O]</t>
  </si>
  <si>
    <t>Direct Buildings Pollutant Emissions[urban residential,lighting,electricity bf,F gases]</t>
  </si>
  <si>
    <t>Direct Buildings Pollutant Emissions[urban residential,lighting,hard coal bf,CO2]</t>
  </si>
  <si>
    <t>Direct Buildings Pollutant Emissions[urban residential,lighting,hard coal bf,VOC]</t>
  </si>
  <si>
    <t>Direct Buildings Pollutant Emissions[urban residential,lighting,hard coal bf,CO]</t>
  </si>
  <si>
    <t>Direct Buildings Pollutant Emissions[urban residential,lighting,hard coal bf,NOx]</t>
  </si>
  <si>
    <t>Direct Buildings Pollutant Emissions[urban residential,lighting,hard coal bf,PM10]</t>
  </si>
  <si>
    <t>Direct Buildings Pollutant Emissions[urban residential,lighting,hard coal bf,PM25]</t>
  </si>
  <si>
    <t>Direct Buildings Pollutant Emissions[urban residential,lighting,hard coal bf,SOx]</t>
  </si>
  <si>
    <t>Direct Buildings Pollutant Emissions[urban residential,lighting,hard coal bf,BC]</t>
  </si>
  <si>
    <t>Direct Buildings Pollutant Emissions[urban residential,lighting,hard coal bf,OC]</t>
  </si>
  <si>
    <t>Direct Buildings Pollutant Emissions[urban residential,lighting,hard coal bf,CH4]</t>
  </si>
  <si>
    <t>Direct Buildings Pollutant Emissions[urban residential,lighting,hard coal bf,N2O]</t>
  </si>
  <si>
    <t>Direct Buildings Pollutant Emissions[urban residential,lighting,hard coal bf,F gases]</t>
  </si>
  <si>
    <t>Direct Buildings Pollutant Emissions[urban residential,lighting,natural gas bf,CO2]</t>
  </si>
  <si>
    <t>Direct Buildings Pollutant Emissions[urban residential,lighting,natural gas bf,VOC]</t>
  </si>
  <si>
    <t>Direct Buildings Pollutant Emissions[urban residential,lighting,natural gas bf,CO]</t>
  </si>
  <si>
    <t>Direct Buildings Pollutant Emissions[urban residential,lighting,natural gas bf,NOx]</t>
  </si>
  <si>
    <t>Direct Buildings Pollutant Emissions[urban residential,lighting,natural gas bf,PM10]</t>
  </si>
  <si>
    <t>Direct Buildings Pollutant Emissions[urban residential,lighting,natural gas bf,PM25]</t>
  </si>
  <si>
    <t>Direct Buildings Pollutant Emissions[urban residential,lighting,natural gas bf,SOx]</t>
  </si>
  <si>
    <t>Direct Buildings Pollutant Emissions[urban residential,lighting,natural gas bf,BC]</t>
  </si>
  <si>
    <t>Direct Buildings Pollutant Emissions[urban residential,lighting,natural gas bf,OC]</t>
  </si>
  <si>
    <t>Direct Buildings Pollutant Emissions[urban residential,lighting,natural gas bf,CH4]</t>
  </si>
  <si>
    <t>Direct Buildings Pollutant Emissions[urban residential,lighting,natural gas bf,N2O]</t>
  </si>
  <si>
    <t>Direct Buildings Pollutant Emissions[urban residential,lighting,natural gas bf,F gases]</t>
  </si>
  <si>
    <t>Direct Buildings Pollutant Emissions[urban residential,lighting,petroleum diesel bf,CO2]</t>
  </si>
  <si>
    <t>Direct Buildings Pollutant Emissions[urban residential,lighting,petroleum diesel bf,VOC]</t>
  </si>
  <si>
    <t>Direct Buildings Pollutant Emissions[urban residential,lighting,petroleum diesel bf,CO]</t>
  </si>
  <si>
    <t>Direct Buildings Pollutant Emissions[urban residential,lighting,petroleum diesel bf,NOx]</t>
  </si>
  <si>
    <t>Direct Buildings Pollutant Emissions[urban residential,lighting,petroleum diesel bf,PM10]</t>
  </si>
  <si>
    <t>Direct Buildings Pollutant Emissions[urban residential,lighting,petroleum diesel bf,PM25]</t>
  </si>
  <si>
    <t>Direct Buildings Pollutant Emissions[urban residential,lighting,petroleum diesel bf,SOx]</t>
  </si>
  <si>
    <t>Direct Buildings Pollutant Emissions[urban residential,lighting,petroleum diesel bf,BC]</t>
  </si>
  <si>
    <t>Direct Buildings Pollutant Emissions[urban residential,lighting,petroleum diesel bf,OC]</t>
  </si>
  <si>
    <t>Direct Buildings Pollutant Emissions[urban residential,lighting,petroleum diesel bf,CH4]</t>
  </si>
  <si>
    <t>Direct Buildings Pollutant Emissions[urban residential,lighting,petroleum diesel bf,N2O]</t>
  </si>
  <si>
    <t>Direct Buildings Pollutant Emissions[urban residential,lighting,petroleum diesel bf,F gases]</t>
  </si>
  <si>
    <t>Direct Buildings Pollutant Emissions[urban residential,lighting,heat bf,CO2]</t>
  </si>
  <si>
    <t>Direct Buildings Pollutant Emissions[urban residential,lighting,heat bf,VOC]</t>
  </si>
  <si>
    <t>Direct Buildings Pollutant Emissions[urban residential,lighting,heat bf,CO]</t>
  </si>
  <si>
    <t>Direct Buildings Pollutant Emissions[urban residential,lighting,heat bf,NOx]</t>
  </si>
  <si>
    <t>Direct Buildings Pollutant Emissions[urban residential,lighting,heat bf,PM10]</t>
  </si>
  <si>
    <t>Direct Buildings Pollutant Emissions[urban residential,lighting,heat bf,PM25]</t>
  </si>
  <si>
    <t>Direct Buildings Pollutant Emissions[urban residential,lighting,heat bf,SOx]</t>
  </si>
  <si>
    <t>Direct Buildings Pollutant Emissions[urban residential,lighting,heat bf,BC]</t>
  </si>
  <si>
    <t>Direct Buildings Pollutant Emissions[urban residential,lighting,heat bf,OC]</t>
  </si>
  <si>
    <t>Direct Buildings Pollutant Emissions[urban residential,lighting,heat bf,CH4]</t>
  </si>
  <si>
    <t>Direct Buildings Pollutant Emissions[urban residential,lighting,heat bf,N2O]</t>
  </si>
  <si>
    <t>Direct Buildings Pollutant Emissions[urban residential,lighting,heat bf,F gases]</t>
  </si>
  <si>
    <t>Direct Buildings Pollutant Emissions[urban residential,lighting,biomass bf,CO2]</t>
  </si>
  <si>
    <t>Direct Buildings Pollutant Emissions[urban residential,lighting,biomass bf,VOC]</t>
  </si>
  <si>
    <t>Direct Buildings Pollutant Emissions[urban residential,lighting,biomass bf,CO]</t>
  </si>
  <si>
    <t>Direct Buildings Pollutant Emissions[urban residential,lighting,biomass bf,NOx]</t>
  </si>
  <si>
    <t>Direct Buildings Pollutant Emissions[urban residential,lighting,biomass bf,PM10]</t>
  </si>
  <si>
    <t>Direct Buildings Pollutant Emissions[urban residential,lighting,biomass bf,PM25]</t>
  </si>
  <si>
    <t>Direct Buildings Pollutant Emissions[urban residential,lighting,biomass bf,SOx]</t>
  </si>
  <si>
    <t>Direct Buildings Pollutant Emissions[urban residential,lighting,biomass bf,BC]</t>
  </si>
  <si>
    <t>Direct Buildings Pollutant Emissions[urban residential,lighting,biomass bf,OC]</t>
  </si>
  <si>
    <t>Direct Buildings Pollutant Emissions[urban residential,lighting,biomass bf,CH4]</t>
  </si>
  <si>
    <t>Direct Buildings Pollutant Emissions[urban residential,lighting,biomass bf,N2O]</t>
  </si>
  <si>
    <t>Direct Buildings Pollutant Emissions[urban residential,lighting,biomass bf,F gases]</t>
  </si>
  <si>
    <t>Direct Buildings Pollutant Emissions[urban residential,lighting,kerosene bf,CO2]</t>
  </si>
  <si>
    <t>Direct Buildings Pollutant Emissions[urban residential,lighting,kerosene bf,VOC]</t>
  </si>
  <si>
    <t>Direct Buildings Pollutant Emissions[urban residential,lighting,kerosene bf,CO]</t>
  </si>
  <si>
    <t>Direct Buildings Pollutant Emissions[urban residential,lighting,kerosene bf,NOx]</t>
  </si>
  <si>
    <t>Direct Buildings Pollutant Emissions[urban residential,lighting,kerosene bf,PM10]</t>
  </si>
  <si>
    <t>Direct Buildings Pollutant Emissions[urban residential,lighting,kerosene bf,PM25]</t>
  </si>
  <si>
    <t>Direct Buildings Pollutant Emissions[urban residential,lighting,kerosene bf,SOx]</t>
  </si>
  <si>
    <t>Direct Buildings Pollutant Emissions[urban residential,lighting,kerosene bf,BC]</t>
  </si>
  <si>
    <t>Direct Buildings Pollutant Emissions[urban residential,lighting,kerosene bf,OC]</t>
  </si>
  <si>
    <t>Direct Buildings Pollutant Emissions[urban residential,lighting,kerosene bf,CH4]</t>
  </si>
  <si>
    <t>Direct Buildings Pollutant Emissions[urban residential,lighting,kerosene bf,N2O]</t>
  </si>
  <si>
    <t>Direct Buildings Pollutant Emissions[urban residential,lighting,kerosene bf,F gases]</t>
  </si>
  <si>
    <t>Direct Buildings Pollutant Emissions[urban residential,lighting,heavy or residual fuel oil bf,CO2]</t>
  </si>
  <si>
    <t>Direct Buildings Pollutant Emissions[urban residential,lighting,heavy or residual fuel oil bf,VOC]</t>
  </si>
  <si>
    <t>Direct Buildings Pollutant Emissions[urban residential,lighting,heavy or residual fuel oil bf,CO]</t>
  </si>
  <si>
    <t>Direct Buildings Pollutant Emissions[urban residential,lighting,heavy or residual fuel oil bf,NOx]</t>
  </si>
  <si>
    <t>Direct Buildings Pollutant Emissions[urban residential,lighting,heavy or residual fuel oil bf,PM10]</t>
  </si>
  <si>
    <t>Direct Buildings Pollutant Emissions[urban residential,lighting,heavy or residual fuel oil bf,PM25]</t>
  </si>
  <si>
    <t>Direct Buildings Pollutant Emissions[urban residential,lighting,heavy or residual fuel oil bf,SOx]</t>
  </si>
  <si>
    <t>Direct Buildings Pollutant Emissions[urban residential,lighting,heavy or residual fuel oil bf,BC]</t>
  </si>
  <si>
    <t>Direct Buildings Pollutant Emissions[urban residential,lighting,heavy or residual fuel oil bf,OC]</t>
  </si>
  <si>
    <t>Direct Buildings Pollutant Emissions[urban residential,lighting,heavy or residual fuel oil bf,CH4]</t>
  </si>
  <si>
    <t>Direct Buildings Pollutant Emissions[urban residential,lighting,heavy or residual fuel oil bf,N2O]</t>
  </si>
  <si>
    <t>Direct Buildings Pollutant Emissions[urban residential,lighting,heavy or residual fuel oil bf,F gases]</t>
  </si>
  <si>
    <t>Direct Buildings Pollutant Emissions[urban residential,lighting,LPG propane or butane bf,CO2]</t>
  </si>
  <si>
    <t>Direct Buildings Pollutant Emissions[urban residential,lighting,LPG propane or butane bf,VOC]</t>
  </si>
  <si>
    <t>Direct Buildings Pollutant Emissions[urban residential,lighting,LPG propane or butane bf,CO]</t>
  </si>
  <si>
    <t>Direct Buildings Pollutant Emissions[urban residential,lighting,LPG propane or butane bf,NOx]</t>
  </si>
  <si>
    <t>Direct Buildings Pollutant Emissions[urban residential,lighting,LPG propane or butane bf,PM10]</t>
  </si>
  <si>
    <t>Direct Buildings Pollutant Emissions[urban residential,lighting,LPG propane or butane bf,PM25]</t>
  </si>
  <si>
    <t>Direct Buildings Pollutant Emissions[urban residential,lighting,LPG propane or butane bf,SOx]</t>
  </si>
  <si>
    <t>Direct Buildings Pollutant Emissions[urban residential,lighting,LPG propane or butane bf,BC]</t>
  </si>
  <si>
    <t>Direct Buildings Pollutant Emissions[urban residential,lighting,LPG propane or butane bf,OC]</t>
  </si>
  <si>
    <t>Direct Buildings Pollutant Emissions[urban residential,lighting,LPG propane or butane bf,CH4]</t>
  </si>
  <si>
    <t>Direct Buildings Pollutant Emissions[urban residential,lighting,LPG propane or butane bf,N2O]</t>
  </si>
  <si>
    <t>Direct Buildings Pollutant Emissions[urban residential,lighting,LPG propane or butane bf,F gases]</t>
  </si>
  <si>
    <t>Direct Buildings Pollutant Emissions[urban residential,lighting,hydrogen bf,CO2]</t>
  </si>
  <si>
    <t>Direct Buildings Pollutant Emissions[urban residential,lighting,hydrogen bf,VOC]</t>
  </si>
  <si>
    <t>Direct Buildings Pollutant Emissions[urban residential,lighting,hydrogen bf,CO]</t>
  </si>
  <si>
    <t>Direct Buildings Pollutant Emissions[urban residential,lighting,hydrogen bf,NOx]</t>
  </si>
  <si>
    <t>Direct Buildings Pollutant Emissions[urban residential,lighting,hydrogen bf,PM10]</t>
  </si>
  <si>
    <t>Direct Buildings Pollutant Emissions[urban residential,lighting,hydrogen bf,PM25]</t>
  </si>
  <si>
    <t>Direct Buildings Pollutant Emissions[urban residential,lighting,hydrogen bf,SOx]</t>
  </si>
  <si>
    <t>Direct Buildings Pollutant Emissions[urban residential,lighting,hydrogen bf,BC]</t>
  </si>
  <si>
    <t>Direct Buildings Pollutant Emissions[urban residential,lighting,hydrogen bf,OC]</t>
  </si>
  <si>
    <t>Direct Buildings Pollutant Emissions[urban residential,lighting,hydrogen bf,CH4]</t>
  </si>
  <si>
    <t>Direct Buildings Pollutant Emissions[urban residential,lighting,hydrogen bf,N2O]</t>
  </si>
  <si>
    <t>Direct Buildings Pollutant Emissions[urban residential,lighting,hydrogen bf,F gases]</t>
  </si>
  <si>
    <t>Direct Buildings Pollutant Emissions[urban residential,appliances,electricity bf,CO2]</t>
  </si>
  <si>
    <t>Direct Buildings Pollutant Emissions[urban residential,appliances,electricity bf,VOC]</t>
  </si>
  <si>
    <t>Direct Buildings Pollutant Emissions[urban residential,appliances,electricity bf,CO]</t>
  </si>
  <si>
    <t>Direct Buildings Pollutant Emissions[urban residential,appliances,electricity bf,NOx]</t>
  </si>
  <si>
    <t>Direct Buildings Pollutant Emissions[urban residential,appliances,electricity bf,PM10]</t>
  </si>
  <si>
    <t>Direct Buildings Pollutant Emissions[urban residential,appliances,electricity bf,PM25]</t>
  </si>
  <si>
    <t>Direct Buildings Pollutant Emissions[urban residential,appliances,electricity bf,SOx]</t>
  </si>
  <si>
    <t>Direct Buildings Pollutant Emissions[urban residential,appliances,electricity bf,BC]</t>
  </si>
  <si>
    <t>Direct Buildings Pollutant Emissions[urban residential,appliances,electricity bf,OC]</t>
  </si>
  <si>
    <t>Direct Buildings Pollutant Emissions[urban residential,appliances,electricity bf,CH4]</t>
  </si>
  <si>
    <t>Direct Buildings Pollutant Emissions[urban residential,appliances,electricity bf,N2O]</t>
  </si>
  <si>
    <t>Direct Buildings Pollutant Emissions[urban residential,appliances,electricity bf,F gases]</t>
  </si>
  <si>
    <t>Direct Buildings Pollutant Emissions[urban residential,appliances,hard coal bf,CO2]</t>
  </si>
  <si>
    <t>Direct Buildings Pollutant Emissions[urban residential,appliances,hard coal bf,VOC]</t>
  </si>
  <si>
    <t>Direct Buildings Pollutant Emissions[urban residential,appliances,hard coal bf,CO]</t>
  </si>
  <si>
    <t>Direct Buildings Pollutant Emissions[urban residential,appliances,hard coal bf,NOx]</t>
  </si>
  <si>
    <t>Direct Buildings Pollutant Emissions[urban residential,appliances,hard coal bf,PM10]</t>
  </si>
  <si>
    <t>Direct Buildings Pollutant Emissions[urban residential,appliances,hard coal bf,PM25]</t>
  </si>
  <si>
    <t>Direct Buildings Pollutant Emissions[urban residential,appliances,hard coal bf,SOx]</t>
  </si>
  <si>
    <t>Direct Buildings Pollutant Emissions[urban residential,appliances,hard coal bf,BC]</t>
  </si>
  <si>
    <t>Direct Buildings Pollutant Emissions[urban residential,appliances,hard coal bf,OC]</t>
  </si>
  <si>
    <t>Direct Buildings Pollutant Emissions[urban residential,appliances,hard coal bf,CH4]</t>
  </si>
  <si>
    <t>Direct Buildings Pollutant Emissions[urban residential,appliances,hard coal bf,N2O]</t>
  </si>
  <si>
    <t>Direct Buildings Pollutant Emissions[urban residential,appliances,hard coal bf,F gases]</t>
  </si>
  <si>
    <t>Direct Buildings Pollutant Emissions[urban residential,appliances,natural gas bf,CO2]</t>
  </si>
  <si>
    <t>Direct Buildings Pollutant Emissions[urban residential,appliances,natural gas bf,VOC]</t>
  </si>
  <si>
    <t>Direct Buildings Pollutant Emissions[urban residential,appliances,natural gas bf,CO]</t>
  </si>
  <si>
    <t>Direct Buildings Pollutant Emissions[urban residential,appliances,natural gas bf,NOx]</t>
  </si>
  <si>
    <t>Direct Buildings Pollutant Emissions[urban residential,appliances,natural gas bf,PM10]</t>
  </si>
  <si>
    <t>Direct Buildings Pollutant Emissions[urban residential,appliances,natural gas bf,PM25]</t>
  </si>
  <si>
    <t>Direct Buildings Pollutant Emissions[urban residential,appliances,natural gas bf,SOx]</t>
  </si>
  <si>
    <t>Direct Buildings Pollutant Emissions[urban residential,appliances,natural gas bf,BC]</t>
  </si>
  <si>
    <t>Direct Buildings Pollutant Emissions[urban residential,appliances,natural gas bf,OC]</t>
  </si>
  <si>
    <t>Direct Buildings Pollutant Emissions[urban residential,appliances,natural gas bf,CH4]</t>
  </si>
  <si>
    <t>Direct Buildings Pollutant Emissions[urban residential,appliances,natural gas bf,N2O]</t>
  </si>
  <si>
    <t>Direct Buildings Pollutant Emissions[urban residential,appliances,natural gas bf,F gases]</t>
  </si>
  <si>
    <t>Direct Buildings Pollutant Emissions[urban residential,appliances,petroleum diesel bf,CO2]</t>
  </si>
  <si>
    <t>Direct Buildings Pollutant Emissions[urban residential,appliances,petroleum diesel bf,VOC]</t>
  </si>
  <si>
    <t>Direct Buildings Pollutant Emissions[urban residential,appliances,petroleum diesel bf,CO]</t>
  </si>
  <si>
    <t>Direct Buildings Pollutant Emissions[urban residential,appliances,petroleum diesel bf,NOx]</t>
  </si>
  <si>
    <t>Direct Buildings Pollutant Emissions[urban residential,appliances,petroleum diesel bf,PM10]</t>
  </si>
  <si>
    <t>Direct Buildings Pollutant Emissions[urban residential,appliances,petroleum diesel bf,PM25]</t>
  </si>
  <si>
    <t>Direct Buildings Pollutant Emissions[urban residential,appliances,petroleum diesel bf,SOx]</t>
  </si>
  <si>
    <t>Direct Buildings Pollutant Emissions[urban residential,appliances,petroleum diesel bf,BC]</t>
  </si>
  <si>
    <t>Direct Buildings Pollutant Emissions[urban residential,appliances,petroleum diesel bf,OC]</t>
  </si>
  <si>
    <t>Direct Buildings Pollutant Emissions[urban residential,appliances,petroleum diesel bf,CH4]</t>
  </si>
  <si>
    <t>Direct Buildings Pollutant Emissions[urban residential,appliances,petroleum diesel bf,N2O]</t>
  </si>
  <si>
    <t>Direct Buildings Pollutant Emissions[urban residential,appliances,petroleum diesel bf,F gases]</t>
  </si>
  <si>
    <t>Direct Buildings Pollutant Emissions[urban residential,appliances,heat bf,CO2]</t>
  </si>
  <si>
    <t>Direct Buildings Pollutant Emissions[urban residential,appliances,heat bf,VOC]</t>
  </si>
  <si>
    <t>Direct Buildings Pollutant Emissions[urban residential,appliances,heat bf,CO]</t>
  </si>
  <si>
    <t>Direct Buildings Pollutant Emissions[urban residential,appliances,heat bf,NOx]</t>
  </si>
  <si>
    <t>Direct Buildings Pollutant Emissions[urban residential,appliances,heat bf,PM10]</t>
  </si>
  <si>
    <t>Direct Buildings Pollutant Emissions[urban residential,appliances,heat bf,PM25]</t>
  </si>
  <si>
    <t>Direct Buildings Pollutant Emissions[urban residential,appliances,heat bf,SOx]</t>
  </si>
  <si>
    <t>Direct Buildings Pollutant Emissions[urban residential,appliances,heat bf,BC]</t>
  </si>
  <si>
    <t>Direct Buildings Pollutant Emissions[urban residential,appliances,heat bf,OC]</t>
  </si>
  <si>
    <t>Direct Buildings Pollutant Emissions[urban residential,appliances,heat bf,CH4]</t>
  </si>
  <si>
    <t>Direct Buildings Pollutant Emissions[urban residential,appliances,heat bf,N2O]</t>
  </si>
  <si>
    <t>Direct Buildings Pollutant Emissions[urban residential,appliances,heat bf,F gases]</t>
  </si>
  <si>
    <t>Direct Buildings Pollutant Emissions[urban residential,appliances,biomass bf,CO2]</t>
  </si>
  <si>
    <t>Direct Buildings Pollutant Emissions[urban residential,appliances,biomass bf,VOC]</t>
  </si>
  <si>
    <t>Direct Buildings Pollutant Emissions[urban residential,appliances,biomass bf,CO]</t>
  </si>
  <si>
    <t>Direct Buildings Pollutant Emissions[urban residential,appliances,biomass bf,NOx]</t>
  </si>
  <si>
    <t>Direct Buildings Pollutant Emissions[urban residential,appliances,biomass bf,PM10]</t>
  </si>
  <si>
    <t>Direct Buildings Pollutant Emissions[urban residential,appliances,biomass bf,PM25]</t>
  </si>
  <si>
    <t>Direct Buildings Pollutant Emissions[urban residential,appliances,biomass bf,SOx]</t>
  </si>
  <si>
    <t>Direct Buildings Pollutant Emissions[urban residential,appliances,biomass bf,BC]</t>
  </si>
  <si>
    <t>Direct Buildings Pollutant Emissions[urban residential,appliances,biomass bf,OC]</t>
  </si>
  <si>
    <t>Direct Buildings Pollutant Emissions[urban residential,appliances,biomass bf,CH4]</t>
  </si>
  <si>
    <t>Direct Buildings Pollutant Emissions[urban residential,appliances,biomass bf,N2O]</t>
  </si>
  <si>
    <t>Direct Buildings Pollutant Emissions[urban residential,appliances,biomass bf,F gases]</t>
  </si>
  <si>
    <t>Direct Buildings Pollutant Emissions[urban residential,appliances,kerosene bf,CO2]</t>
  </si>
  <si>
    <t>Direct Buildings Pollutant Emissions[urban residential,appliances,kerosene bf,VOC]</t>
  </si>
  <si>
    <t>Direct Buildings Pollutant Emissions[urban residential,appliances,kerosene bf,CO]</t>
  </si>
  <si>
    <t>Direct Buildings Pollutant Emissions[urban residential,appliances,kerosene bf,NOx]</t>
  </si>
  <si>
    <t>Direct Buildings Pollutant Emissions[urban residential,appliances,kerosene bf,PM10]</t>
  </si>
  <si>
    <t>Direct Buildings Pollutant Emissions[urban residential,appliances,kerosene bf,PM25]</t>
  </si>
  <si>
    <t>Direct Buildings Pollutant Emissions[urban residential,appliances,kerosene bf,SOx]</t>
  </si>
  <si>
    <t>Direct Buildings Pollutant Emissions[urban residential,appliances,kerosene bf,BC]</t>
  </si>
  <si>
    <t>Direct Buildings Pollutant Emissions[urban residential,appliances,kerosene bf,OC]</t>
  </si>
  <si>
    <t>Direct Buildings Pollutant Emissions[urban residential,appliances,kerosene bf,CH4]</t>
  </si>
  <si>
    <t>Direct Buildings Pollutant Emissions[urban residential,appliances,kerosene bf,N2O]</t>
  </si>
  <si>
    <t>Direct Buildings Pollutant Emissions[urban residential,appliances,kerosene bf,F gases]</t>
  </si>
  <si>
    <t>Direct Buildings Pollutant Emissions[urban residential,appliances,heavy or residual fuel oil bf,CO2]</t>
  </si>
  <si>
    <t>Direct Buildings Pollutant Emissions[urban residential,appliances,heavy or residual fuel oil bf,VOC]</t>
  </si>
  <si>
    <t>Direct Buildings Pollutant Emissions[urban residential,appliances,heavy or residual fuel oil bf,CO]</t>
  </si>
  <si>
    <t>Direct Buildings Pollutant Emissions[urban residential,appliances,heavy or residual fuel oil bf,NOx]</t>
  </si>
  <si>
    <t>Direct Buildings Pollutant Emissions[urban residential,appliances,heavy or residual fuel oil bf,PM10]</t>
  </si>
  <si>
    <t>Direct Buildings Pollutant Emissions[urban residential,appliances,heavy or residual fuel oil bf,PM25]</t>
  </si>
  <si>
    <t>Direct Buildings Pollutant Emissions[urban residential,appliances,heavy or residual fuel oil bf,SOx]</t>
  </si>
  <si>
    <t>Direct Buildings Pollutant Emissions[urban residential,appliances,heavy or residual fuel oil bf,BC]</t>
  </si>
  <si>
    <t>Direct Buildings Pollutant Emissions[urban residential,appliances,heavy or residual fuel oil bf,OC]</t>
  </si>
  <si>
    <t>Direct Buildings Pollutant Emissions[urban residential,appliances,heavy or residual fuel oil bf,CH4]</t>
  </si>
  <si>
    <t>Direct Buildings Pollutant Emissions[urban residential,appliances,heavy or residual fuel oil bf,N2O]</t>
  </si>
  <si>
    <t>Direct Buildings Pollutant Emissions[urban residential,appliances,heavy or residual fuel oil bf,F gases]</t>
  </si>
  <si>
    <t>Direct Buildings Pollutant Emissions[urban residential,appliances,LPG propane or butane bf,CO2]</t>
  </si>
  <si>
    <t>Direct Buildings Pollutant Emissions[urban residential,appliances,LPG propane or butane bf,VOC]</t>
  </si>
  <si>
    <t>Direct Buildings Pollutant Emissions[urban residential,appliances,LPG propane or butane bf,CO]</t>
  </si>
  <si>
    <t>Direct Buildings Pollutant Emissions[urban residential,appliances,LPG propane or butane bf,NOx]</t>
  </si>
  <si>
    <t>Direct Buildings Pollutant Emissions[urban residential,appliances,LPG propane or butane bf,PM10]</t>
  </si>
  <si>
    <t>Direct Buildings Pollutant Emissions[urban residential,appliances,LPG propane or butane bf,PM25]</t>
  </si>
  <si>
    <t>Direct Buildings Pollutant Emissions[urban residential,appliances,LPG propane or butane bf,SOx]</t>
  </si>
  <si>
    <t>Direct Buildings Pollutant Emissions[urban residential,appliances,LPG propane or butane bf,BC]</t>
  </si>
  <si>
    <t>Direct Buildings Pollutant Emissions[urban residential,appliances,LPG propane or butane bf,OC]</t>
  </si>
  <si>
    <t>Direct Buildings Pollutant Emissions[urban residential,appliances,LPG propane or butane bf,CH4]</t>
  </si>
  <si>
    <t>Direct Buildings Pollutant Emissions[urban residential,appliances,LPG propane or butane bf,N2O]</t>
  </si>
  <si>
    <t>Direct Buildings Pollutant Emissions[urban residential,appliances,LPG propane or butane bf,F gases]</t>
  </si>
  <si>
    <t>Direct Buildings Pollutant Emissions[urban residential,appliances,hydrogen bf,CO2]</t>
  </si>
  <si>
    <t>Direct Buildings Pollutant Emissions[urban residential,appliances,hydrogen bf,VOC]</t>
  </si>
  <si>
    <t>Direct Buildings Pollutant Emissions[urban residential,appliances,hydrogen bf,CO]</t>
  </si>
  <si>
    <t>Direct Buildings Pollutant Emissions[urban residential,appliances,hydrogen bf,NOx]</t>
  </si>
  <si>
    <t>Direct Buildings Pollutant Emissions[urban residential,appliances,hydrogen bf,PM10]</t>
  </si>
  <si>
    <t>Direct Buildings Pollutant Emissions[urban residential,appliances,hydrogen bf,PM25]</t>
  </si>
  <si>
    <t>Direct Buildings Pollutant Emissions[urban residential,appliances,hydrogen bf,SOx]</t>
  </si>
  <si>
    <t>Direct Buildings Pollutant Emissions[urban residential,appliances,hydrogen bf,BC]</t>
  </si>
  <si>
    <t>Direct Buildings Pollutant Emissions[urban residential,appliances,hydrogen bf,OC]</t>
  </si>
  <si>
    <t>Direct Buildings Pollutant Emissions[urban residential,appliances,hydrogen bf,CH4]</t>
  </si>
  <si>
    <t>Direct Buildings Pollutant Emissions[urban residential,appliances,hydrogen bf,N2O]</t>
  </si>
  <si>
    <t>Direct Buildings Pollutant Emissions[urban residential,appliances,hydrogen bf,F gases]</t>
  </si>
  <si>
    <t>Direct Buildings Pollutant Emissions[urban residential,other component,electricity bf,CO2]</t>
  </si>
  <si>
    <t>Direct Buildings Pollutant Emissions[urban residential,other component,electricity bf,VOC]</t>
  </si>
  <si>
    <t>Direct Buildings Pollutant Emissions[urban residential,other component,electricity bf,CO]</t>
  </si>
  <si>
    <t>Direct Buildings Pollutant Emissions[urban residential,other component,electricity bf,NOx]</t>
  </si>
  <si>
    <t>Direct Buildings Pollutant Emissions[urban residential,other component,electricity bf,PM10]</t>
  </si>
  <si>
    <t>Direct Buildings Pollutant Emissions[urban residential,other component,electricity bf,PM25]</t>
  </si>
  <si>
    <t>Direct Buildings Pollutant Emissions[urban residential,other component,electricity bf,SOx]</t>
  </si>
  <si>
    <t>Direct Buildings Pollutant Emissions[urban residential,other component,electricity bf,BC]</t>
  </si>
  <si>
    <t>Direct Buildings Pollutant Emissions[urban residential,other component,electricity bf,OC]</t>
  </si>
  <si>
    <t>Direct Buildings Pollutant Emissions[urban residential,other component,electricity bf,CH4]</t>
  </si>
  <si>
    <t>Direct Buildings Pollutant Emissions[urban residential,other component,electricity bf,N2O]</t>
  </si>
  <si>
    <t>Direct Buildings Pollutant Emissions[urban residential,other component,electricity bf,F gases]</t>
  </si>
  <si>
    <t>Direct Buildings Pollutant Emissions[urban residential,other component,hard coal bf,CO2]</t>
  </si>
  <si>
    <t>Direct Buildings Pollutant Emissions[urban residential,other component,hard coal bf,VOC]</t>
  </si>
  <si>
    <t>Direct Buildings Pollutant Emissions[urban residential,other component,hard coal bf,CO]</t>
  </si>
  <si>
    <t>Direct Buildings Pollutant Emissions[urban residential,other component,hard coal bf,NOx]</t>
  </si>
  <si>
    <t>Direct Buildings Pollutant Emissions[urban residential,other component,hard coal bf,PM10]</t>
  </si>
  <si>
    <t>Direct Buildings Pollutant Emissions[urban residential,other component,hard coal bf,PM25]</t>
  </si>
  <si>
    <t>Direct Buildings Pollutant Emissions[urban residential,other component,hard coal bf,SOx]</t>
  </si>
  <si>
    <t>Direct Buildings Pollutant Emissions[urban residential,other component,hard coal bf,BC]</t>
  </si>
  <si>
    <t>Direct Buildings Pollutant Emissions[urban residential,other component,hard coal bf,OC]</t>
  </si>
  <si>
    <t>Direct Buildings Pollutant Emissions[urban residential,other component,hard coal bf,CH4]</t>
  </si>
  <si>
    <t>Direct Buildings Pollutant Emissions[urban residential,other component,hard coal bf,N2O]</t>
  </si>
  <si>
    <t>Direct Buildings Pollutant Emissions[urban residential,other component,hard coal bf,F gases]</t>
  </si>
  <si>
    <t>Direct Buildings Pollutant Emissions[urban residential,other component,natural gas bf,CO2]</t>
  </si>
  <si>
    <t>Direct Buildings Pollutant Emissions[urban residential,other component,natural gas bf,VOC]</t>
  </si>
  <si>
    <t>Direct Buildings Pollutant Emissions[urban residential,other component,natural gas bf,CO]</t>
  </si>
  <si>
    <t>Direct Buildings Pollutant Emissions[urban residential,other component,natural gas bf,NOx]</t>
  </si>
  <si>
    <t>Direct Buildings Pollutant Emissions[urban residential,other component,natural gas bf,PM10]</t>
  </si>
  <si>
    <t>Direct Buildings Pollutant Emissions[urban residential,other component,natural gas bf,PM25]</t>
  </si>
  <si>
    <t>Direct Buildings Pollutant Emissions[urban residential,other component,natural gas bf,SOx]</t>
  </si>
  <si>
    <t>Direct Buildings Pollutant Emissions[urban residential,other component,natural gas bf,BC]</t>
  </si>
  <si>
    <t>Direct Buildings Pollutant Emissions[urban residential,other component,natural gas bf,OC]</t>
  </si>
  <si>
    <t>Direct Buildings Pollutant Emissions[urban residential,other component,natural gas bf,CH4]</t>
  </si>
  <si>
    <t>Direct Buildings Pollutant Emissions[urban residential,other component,natural gas bf,N2O]</t>
  </si>
  <si>
    <t>Direct Buildings Pollutant Emissions[urban residential,other component,natural gas bf,F gases]</t>
  </si>
  <si>
    <t>Direct Buildings Pollutant Emissions[urban residential,other component,petroleum diesel bf,CO2]</t>
  </si>
  <si>
    <t>Direct Buildings Pollutant Emissions[urban residential,other component,petroleum diesel bf,VOC]</t>
  </si>
  <si>
    <t>Direct Buildings Pollutant Emissions[urban residential,other component,petroleum diesel bf,CO]</t>
  </si>
  <si>
    <t>Direct Buildings Pollutant Emissions[urban residential,other component,petroleum diesel bf,NOx]</t>
  </si>
  <si>
    <t>Direct Buildings Pollutant Emissions[urban residential,other component,petroleum diesel bf,PM10]</t>
  </si>
  <si>
    <t>Direct Buildings Pollutant Emissions[urban residential,other component,petroleum diesel bf,PM25]</t>
  </si>
  <si>
    <t>Direct Buildings Pollutant Emissions[urban residential,other component,petroleum diesel bf,SOx]</t>
  </si>
  <si>
    <t>Direct Buildings Pollutant Emissions[urban residential,other component,petroleum diesel bf,BC]</t>
  </si>
  <si>
    <t>Direct Buildings Pollutant Emissions[urban residential,other component,petroleum diesel bf,OC]</t>
  </si>
  <si>
    <t>Direct Buildings Pollutant Emissions[urban residential,other component,petroleum diesel bf,CH4]</t>
  </si>
  <si>
    <t>Direct Buildings Pollutant Emissions[urban residential,other component,petroleum diesel bf,N2O]</t>
  </si>
  <si>
    <t>Direct Buildings Pollutant Emissions[urban residential,other component,petroleum diesel bf,F gases]</t>
  </si>
  <si>
    <t>Direct Buildings Pollutant Emissions[urban residential,other component,heat bf,CO2]</t>
  </si>
  <si>
    <t>Direct Buildings Pollutant Emissions[urban residential,other component,heat bf,VOC]</t>
  </si>
  <si>
    <t>Direct Buildings Pollutant Emissions[urban residential,other component,heat bf,CO]</t>
  </si>
  <si>
    <t>Direct Buildings Pollutant Emissions[urban residential,other component,heat bf,NOx]</t>
  </si>
  <si>
    <t>Direct Buildings Pollutant Emissions[urban residential,other component,heat bf,PM10]</t>
  </si>
  <si>
    <t>Direct Buildings Pollutant Emissions[urban residential,other component,heat bf,PM25]</t>
  </si>
  <si>
    <t>Direct Buildings Pollutant Emissions[urban residential,other component,heat bf,SOx]</t>
  </si>
  <si>
    <t>Direct Buildings Pollutant Emissions[urban residential,other component,heat bf,BC]</t>
  </si>
  <si>
    <t>Direct Buildings Pollutant Emissions[urban residential,other component,heat bf,OC]</t>
  </si>
  <si>
    <t>Direct Buildings Pollutant Emissions[urban residential,other component,heat bf,CH4]</t>
  </si>
  <si>
    <t>Direct Buildings Pollutant Emissions[urban residential,other component,heat bf,N2O]</t>
  </si>
  <si>
    <t>Direct Buildings Pollutant Emissions[urban residential,other component,heat bf,F gases]</t>
  </si>
  <si>
    <t>Direct Buildings Pollutant Emissions[urban residential,other component,biomass bf,CO2]</t>
  </si>
  <si>
    <t>Direct Buildings Pollutant Emissions[urban residential,other component,biomass bf,VOC]</t>
  </si>
  <si>
    <t>Direct Buildings Pollutant Emissions[urban residential,other component,biomass bf,CO]</t>
  </si>
  <si>
    <t>Direct Buildings Pollutant Emissions[urban residential,other component,biomass bf,NOx]</t>
  </si>
  <si>
    <t>Direct Buildings Pollutant Emissions[urban residential,other component,biomass bf,PM10]</t>
  </si>
  <si>
    <t>Direct Buildings Pollutant Emissions[urban residential,other component,biomass bf,PM25]</t>
  </si>
  <si>
    <t>Direct Buildings Pollutant Emissions[urban residential,other component,biomass bf,SOx]</t>
  </si>
  <si>
    <t>Direct Buildings Pollutant Emissions[urban residential,other component,biomass bf,BC]</t>
  </si>
  <si>
    <t>Direct Buildings Pollutant Emissions[urban residential,other component,biomass bf,OC]</t>
  </si>
  <si>
    <t>Direct Buildings Pollutant Emissions[urban residential,other component,biomass bf,CH4]</t>
  </si>
  <si>
    <t>Direct Buildings Pollutant Emissions[urban residential,other component,biomass bf,N2O]</t>
  </si>
  <si>
    <t>Direct Buildings Pollutant Emissions[urban residential,other component,biomass bf,F gases]</t>
  </si>
  <si>
    <t>Direct Buildings Pollutant Emissions[urban residential,other component,kerosene bf,CO2]</t>
  </si>
  <si>
    <t>Direct Buildings Pollutant Emissions[urban residential,other component,kerosene bf,VOC]</t>
  </si>
  <si>
    <t>Direct Buildings Pollutant Emissions[urban residential,other component,kerosene bf,CO]</t>
  </si>
  <si>
    <t>Direct Buildings Pollutant Emissions[urban residential,other component,kerosene bf,NOx]</t>
  </si>
  <si>
    <t>Direct Buildings Pollutant Emissions[urban residential,other component,kerosene bf,PM10]</t>
  </si>
  <si>
    <t>Direct Buildings Pollutant Emissions[urban residential,other component,kerosene bf,PM25]</t>
  </si>
  <si>
    <t>Direct Buildings Pollutant Emissions[urban residential,other component,kerosene bf,SOx]</t>
  </si>
  <si>
    <t>Direct Buildings Pollutant Emissions[urban residential,other component,kerosene bf,BC]</t>
  </si>
  <si>
    <t>Direct Buildings Pollutant Emissions[urban residential,other component,kerosene bf,OC]</t>
  </si>
  <si>
    <t>Direct Buildings Pollutant Emissions[urban residential,other component,kerosene bf,CH4]</t>
  </si>
  <si>
    <t>Direct Buildings Pollutant Emissions[urban residential,other component,kerosene bf,N2O]</t>
  </si>
  <si>
    <t>Direct Buildings Pollutant Emissions[urban residential,other component,kerosene bf,F gases]</t>
  </si>
  <si>
    <t>Direct Buildings Pollutant Emissions[urban residential,other component,heavy or residual fuel oil bf,CO2]</t>
  </si>
  <si>
    <t>Direct Buildings Pollutant Emissions[urban residential,other component,heavy or residual fuel oil bf,VOC]</t>
  </si>
  <si>
    <t>Direct Buildings Pollutant Emissions[urban residential,other component,heavy or residual fuel oil bf,CO]</t>
  </si>
  <si>
    <t>Direct Buildings Pollutant Emissions[urban residential,other component,heavy or residual fuel oil bf,NOx]</t>
  </si>
  <si>
    <t>Direct Buildings Pollutant Emissions[urban residential,other component,heavy or residual fuel oil bf,PM10]</t>
  </si>
  <si>
    <t>Direct Buildings Pollutant Emissions[urban residential,other component,heavy or residual fuel oil bf,PM25]</t>
  </si>
  <si>
    <t>Direct Buildings Pollutant Emissions[urban residential,other component,heavy or residual fuel oil bf,SOx]</t>
  </si>
  <si>
    <t>Direct Buildings Pollutant Emissions[urban residential,other component,heavy or residual fuel oil bf,BC]</t>
  </si>
  <si>
    <t>Direct Buildings Pollutant Emissions[urban residential,other component,heavy or residual fuel oil bf,OC]</t>
  </si>
  <si>
    <t>Direct Buildings Pollutant Emissions[urban residential,other component,heavy or residual fuel oil bf,CH4]</t>
  </si>
  <si>
    <t>Direct Buildings Pollutant Emissions[urban residential,other component,heavy or residual fuel oil bf,N2O]</t>
  </si>
  <si>
    <t>Direct Buildings Pollutant Emissions[urban residential,other component,heavy or residual fuel oil bf,F gases]</t>
  </si>
  <si>
    <t>Direct Buildings Pollutant Emissions[urban residential,other component,LPG propane or butane bf,CO2]</t>
  </si>
  <si>
    <t>Direct Buildings Pollutant Emissions[urban residential,other component,LPG propane or butane bf,VOC]</t>
  </si>
  <si>
    <t>Direct Buildings Pollutant Emissions[urban residential,other component,LPG propane or butane bf,CO]</t>
  </si>
  <si>
    <t>Direct Buildings Pollutant Emissions[urban residential,other component,LPG propane or butane bf,NOx]</t>
  </si>
  <si>
    <t>Direct Buildings Pollutant Emissions[urban residential,other component,LPG propane or butane bf,PM10]</t>
  </si>
  <si>
    <t>Direct Buildings Pollutant Emissions[urban residential,other component,LPG propane or butane bf,PM25]</t>
  </si>
  <si>
    <t>Direct Buildings Pollutant Emissions[urban residential,other component,LPG propane or butane bf,SOx]</t>
  </si>
  <si>
    <t>Direct Buildings Pollutant Emissions[urban residential,other component,LPG propane or butane bf,BC]</t>
  </si>
  <si>
    <t>Direct Buildings Pollutant Emissions[urban residential,other component,LPG propane or butane bf,OC]</t>
  </si>
  <si>
    <t>Direct Buildings Pollutant Emissions[urban residential,other component,LPG propane or butane bf,CH4]</t>
  </si>
  <si>
    <t>Direct Buildings Pollutant Emissions[urban residential,other component,LPG propane or butane bf,N2O]</t>
  </si>
  <si>
    <t>Direct Buildings Pollutant Emissions[urban residential,other component,LPG propane or butane bf,F gases]</t>
  </si>
  <si>
    <t>Direct Buildings Pollutant Emissions[urban residential,other component,hydrogen bf,CO2]</t>
  </si>
  <si>
    <t>Direct Buildings Pollutant Emissions[urban residential,other component,hydrogen bf,VOC]</t>
  </si>
  <si>
    <t>Direct Buildings Pollutant Emissions[urban residential,other component,hydrogen bf,CO]</t>
  </si>
  <si>
    <t>Direct Buildings Pollutant Emissions[urban residential,other component,hydrogen bf,NOx]</t>
  </si>
  <si>
    <t>Direct Buildings Pollutant Emissions[urban residential,other component,hydrogen bf,PM10]</t>
  </si>
  <si>
    <t>Direct Buildings Pollutant Emissions[urban residential,other component,hydrogen bf,PM25]</t>
  </si>
  <si>
    <t>Direct Buildings Pollutant Emissions[urban residential,other component,hydrogen bf,SOx]</t>
  </si>
  <si>
    <t>Direct Buildings Pollutant Emissions[urban residential,other component,hydrogen bf,BC]</t>
  </si>
  <si>
    <t>Direct Buildings Pollutant Emissions[urban residential,other component,hydrogen bf,OC]</t>
  </si>
  <si>
    <t>Direct Buildings Pollutant Emissions[urban residential,other component,hydrogen bf,CH4]</t>
  </si>
  <si>
    <t>Direct Buildings Pollutant Emissions[urban residential,other component,hydrogen bf,N2O]</t>
  </si>
  <si>
    <t>Direct Buildings Pollutant Emissions[urban residential,other component,hydrogen bf,F gases]</t>
  </si>
  <si>
    <t>Direct Buildings Pollutant Emissions[rural residential,heating,electricity bf,CO2]</t>
  </si>
  <si>
    <t>Direct Buildings Pollutant Emissions[rural residential,heating,electricity bf,VOC]</t>
  </si>
  <si>
    <t>Direct Buildings Pollutant Emissions[rural residential,heating,electricity bf,CO]</t>
  </si>
  <si>
    <t>Direct Buildings Pollutant Emissions[rural residential,heating,electricity bf,NOx]</t>
  </si>
  <si>
    <t>Direct Buildings Pollutant Emissions[rural residential,heating,electricity bf,PM10]</t>
  </si>
  <si>
    <t>Direct Buildings Pollutant Emissions[rural residential,heating,electricity bf,PM25]</t>
  </si>
  <si>
    <t>Direct Buildings Pollutant Emissions[rural residential,heating,electricity bf,SOx]</t>
  </si>
  <si>
    <t>Direct Buildings Pollutant Emissions[rural residential,heating,electricity bf,BC]</t>
  </si>
  <si>
    <t>Direct Buildings Pollutant Emissions[rural residential,heating,electricity bf,OC]</t>
  </si>
  <si>
    <t>Direct Buildings Pollutant Emissions[rural residential,heating,electricity bf,CH4]</t>
  </si>
  <si>
    <t>Direct Buildings Pollutant Emissions[rural residential,heating,electricity bf,N2O]</t>
  </si>
  <si>
    <t>Direct Buildings Pollutant Emissions[rural residential,heating,electricity bf,F gases]</t>
  </si>
  <si>
    <t>Direct Buildings Pollutant Emissions[rural residential,heating,hard coal bf,CO2]</t>
  </si>
  <si>
    <t>Direct Buildings Pollutant Emissions[rural residential,heating,hard coal bf,VOC]</t>
  </si>
  <si>
    <t>Direct Buildings Pollutant Emissions[rural residential,heating,hard coal bf,CO]</t>
  </si>
  <si>
    <t>Direct Buildings Pollutant Emissions[rural residential,heating,hard coal bf,NOx]</t>
  </si>
  <si>
    <t>Direct Buildings Pollutant Emissions[rural residential,heating,hard coal bf,PM10]</t>
  </si>
  <si>
    <t>Direct Buildings Pollutant Emissions[rural residential,heating,hard coal bf,PM25]</t>
  </si>
  <si>
    <t>Direct Buildings Pollutant Emissions[rural residential,heating,hard coal bf,SOx]</t>
  </si>
  <si>
    <t>Direct Buildings Pollutant Emissions[rural residential,heating,hard coal bf,BC]</t>
  </si>
  <si>
    <t>Direct Buildings Pollutant Emissions[rural residential,heating,hard coal bf,OC]</t>
  </si>
  <si>
    <t>Direct Buildings Pollutant Emissions[rural residential,heating,hard coal bf,CH4]</t>
  </si>
  <si>
    <t>Direct Buildings Pollutant Emissions[rural residential,heating,hard coal bf,N2O]</t>
  </si>
  <si>
    <t>Direct Buildings Pollutant Emissions[rural residential,heating,hard coal bf,F gases]</t>
  </si>
  <si>
    <t>Direct Buildings Pollutant Emissions[rural residential,heating,natural gas bf,CO2]</t>
  </si>
  <si>
    <t>Direct Buildings Pollutant Emissions[rural residential,heating,natural gas bf,VOC]</t>
  </si>
  <si>
    <t>Direct Buildings Pollutant Emissions[rural residential,heating,natural gas bf,CO]</t>
  </si>
  <si>
    <t>Direct Buildings Pollutant Emissions[rural residential,heating,natural gas bf,NOx]</t>
  </si>
  <si>
    <t>Direct Buildings Pollutant Emissions[rural residential,heating,natural gas bf,PM10]</t>
  </si>
  <si>
    <t>Direct Buildings Pollutant Emissions[rural residential,heating,natural gas bf,PM25]</t>
  </si>
  <si>
    <t>Direct Buildings Pollutant Emissions[rural residential,heating,natural gas bf,SOx]</t>
  </si>
  <si>
    <t>Direct Buildings Pollutant Emissions[rural residential,heating,natural gas bf,BC]</t>
  </si>
  <si>
    <t>Direct Buildings Pollutant Emissions[rural residential,heating,natural gas bf,OC]</t>
  </si>
  <si>
    <t>Direct Buildings Pollutant Emissions[rural residential,heating,natural gas bf,CH4]</t>
  </si>
  <si>
    <t>Direct Buildings Pollutant Emissions[rural residential,heating,natural gas bf,N2O]</t>
  </si>
  <si>
    <t>Direct Buildings Pollutant Emissions[rural residential,heating,natural gas bf,F gases]</t>
  </si>
  <si>
    <t>Direct Buildings Pollutant Emissions[rural residential,heating,petroleum diesel bf,CO2]</t>
  </si>
  <si>
    <t>Direct Buildings Pollutant Emissions[rural residential,heating,petroleum diesel bf,VOC]</t>
  </si>
  <si>
    <t>Direct Buildings Pollutant Emissions[rural residential,heating,petroleum diesel bf,CO]</t>
  </si>
  <si>
    <t>Direct Buildings Pollutant Emissions[rural residential,heating,petroleum diesel bf,NOx]</t>
  </si>
  <si>
    <t>Direct Buildings Pollutant Emissions[rural residential,heating,petroleum diesel bf,PM10]</t>
  </si>
  <si>
    <t>Direct Buildings Pollutant Emissions[rural residential,heating,petroleum diesel bf,PM25]</t>
  </si>
  <si>
    <t>Direct Buildings Pollutant Emissions[rural residential,heating,petroleum diesel bf,SOx]</t>
  </si>
  <si>
    <t>Direct Buildings Pollutant Emissions[rural residential,heating,petroleum diesel bf,BC]</t>
  </si>
  <si>
    <t>Direct Buildings Pollutant Emissions[rural residential,heating,petroleum diesel bf,OC]</t>
  </si>
  <si>
    <t>Direct Buildings Pollutant Emissions[rural residential,heating,petroleum diesel bf,CH4]</t>
  </si>
  <si>
    <t>Direct Buildings Pollutant Emissions[rural residential,heating,petroleum diesel bf,N2O]</t>
  </si>
  <si>
    <t>Direct Buildings Pollutant Emissions[rural residential,heating,petroleum diesel bf,F gases]</t>
  </si>
  <si>
    <t>Direct Buildings Pollutant Emissions[rural residential,heating,heat bf,CO2]</t>
  </si>
  <si>
    <t>Direct Buildings Pollutant Emissions[rural residential,heating,heat bf,VOC]</t>
  </si>
  <si>
    <t>Direct Buildings Pollutant Emissions[rural residential,heating,heat bf,CO]</t>
  </si>
  <si>
    <t>Direct Buildings Pollutant Emissions[rural residential,heating,heat bf,NOx]</t>
  </si>
  <si>
    <t>Direct Buildings Pollutant Emissions[rural residential,heating,heat bf,PM10]</t>
  </si>
  <si>
    <t>Direct Buildings Pollutant Emissions[rural residential,heating,heat bf,PM25]</t>
  </si>
  <si>
    <t>Direct Buildings Pollutant Emissions[rural residential,heating,heat bf,SOx]</t>
  </si>
  <si>
    <t>Direct Buildings Pollutant Emissions[rural residential,heating,heat bf,BC]</t>
  </si>
  <si>
    <t>Direct Buildings Pollutant Emissions[rural residential,heating,heat bf,OC]</t>
  </si>
  <si>
    <t>Direct Buildings Pollutant Emissions[rural residential,heating,heat bf,CH4]</t>
  </si>
  <si>
    <t>Direct Buildings Pollutant Emissions[rural residential,heating,heat bf,N2O]</t>
  </si>
  <si>
    <t>Direct Buildings Pollutant Emissions[rural residential,heating,heat bf,F gases]</t>
  </si>
  <si>
    <t>Direct Buildings Pollutant Emissions[rural residential,heating,biomass bf,CO2]</t>
  </si>
  <si>
    <t>Direct Buildings Pollutant Emissions[rural residential,heating,biomass bf,VOC]</t>
  </si>
  <si>
    <t>Direct Buildings Pollutant Emissions[rural residential,heating,biomass bf,CO]</t>
  </si>
  <si>
    <t>Direct Buildings Pollutant Emissions[rural residential,heating,biomass bf,NOx]</t>
  </si>
  <si>
    <t>Direct Buildings Pollutant Emissions[rural residential,heating,biomass bf,PM10]</t>
  </si>
  <si>
    <t>Direct Buildings Pollutant Emissions[rural residential,heating,biomass bf,PM25]</t>
  </si>
  <si>
    <t>Direct Buildings Pollutant Emissions[rural residential,heating,biomass bf,SOx]</t>
  </si>
  <si>
    <t>Direct Buildings Pollutant Emissions[rural residential,heating,biomass bf,BC]</t>
  </si>
  <si>
    <t>Direct Buildings Pollutant Emissions[rural residential,heating,biomass bf,OC]</t>
  </si>
  <si>
    <t>Direct Buildings Pollutant Emissions[rural residential,heating,biomass bf,CH4]</t>
  </si>
  <si>
    <t>Direct Buildings Pollutant Emissions[rural residential,heating,biomass bf,N2O]</t>
  </si>
  <si>
    <t>Direct Buildings Pollutant Emissions[rural residential,heating,biomass bf,F gases]</t>
  </si>
  <si>
    <t>Direct Buildings Pollutant Emissions[rural residential,heating,kerosene bf,CO2]</t>
  </si>
  <si>
    <t>Direct Buildings Pollutant Emissions[rural residential,heating,kerosene bf,VOC]</t>
  </si>
  <si>
    <t>Direct Buildings Pollutant Emissions[rural residential,heating,kerosene bf,CO]</t>
  </si>
  <si>
    <t>Direct Buildings Pollutant Emissions[rural residential,heating,kerosene bf,NOx]</t>
  </si>
  <si>
    <t>Direct Buildings Pollutant Emissions[rural residential,heating,kerosene bf,PM10]</t>
  </si>
  <si>
    <t>Direct Buildings Pollutant Emissions[rural residential,heating,kerosene bf,PM25]</t>
  </si>
  <si>
    <t>Direct Buildings Pollutant Emissions[rural residential,heating,kerosene bf,SOx]</t>
  </si>
  <si>
    <t>Direct Buildings Pollutant Emissions[rural residential,heating,kerosene bf,BC]</t>
  </si>
  <si>
    <t>Direct Buildings Pollutant Emissions[rural residential,heating,kerosene bf,OC]</t>
  </si>
  <si>
    <t>Direct Buildings Pollutant Emissions[rural residential,heating,kerosene bf,CH4]</t>
  </si>
  <si>
    <t>Direct Buildings Pollutant Emissions[rural residential,heating,kerosene bf,N2O]</t>
  </si>
  <si>
    <t>Direct Buildings Pollutant Emissions[rural residential,heating,kerosene bf,F gases]</t>
  </si>
  <si>
    <t>Direct Buildings Pollutant Emissions[rural residential,heating,heavy or residual fuel oil bf,CO2]</t>
  </si>
  <si>
    <t>Direct Buildings Pollutant Emissions[rural residential,heating,heavy or residual fuel oil bf,VOC]</t>
  </si>
  <si>
    <t>Direct Buildings Pollutant Emissions[rural residential,heating,heavy or residual fuel oil bf,CO]</t>
  </si>
  <si>
    <t>Direct Buildings Pollutant Emissions[rural residential,heating,heavy or residual fuel oil bf,NOx]</t>
  </si>
  <si>
    <t>Direct Buildings Pollutant Emissions[rural residential,heating,heavy or residual fuel oil bf,PM10]</t>
  </si>
  <si>
    <t>Direct Buildings Pollutant Emissions[rural residential,heating,heavy or residual fuel oil bf,PM25]</t>
  </si>
  <si>
    <t>Direct Buildings Pollutant Emissions[rural residential,heating,heavy or residual fuel oil bf,SOx]</t>
  </si>
  <si>
    <t>Direct Buildings Pollutant Emissions[rural residential,heating,heavy or residual fuel oil bf,BC]</t>
  </si>
  <si>
    <t>Direct Buildings Pollutant Emissions[rural residential,heating,heavy or residual fuel oil bf,OC]</t>
  </si>
  <si>
    <t>Direct Buildings Pollutant Emissions[rural residential,heating,heavy or residual fuel oil bf,CH4]</t>
  </si>
  <si>
    <t>Direct Buildings Pollutant Emissions[rural residential,heating,heavy or residual fuel oil bf,N2O]</t>
  </si>
  <si>
    <t>Direct Buildings Pollutant Emissions[rural residential,heating,heavy or residual fuel oil bf,F gases]</t>
  </si>
  <si>
    <t>Direct Buildings Pollutant Emissions[rural residential,heating,LPG propane or butane bf,CO2]</t>
  </si>
  <si>
    <t>Direct Buildings Pollutant Emissions[rural residential,heating,LPG propane or butane bf,VOC]</t>
  </si>
  <si>
    <t>Direct Buildings Pollutant Emissions[rural residential,heating,LPG propane or butane bf,CO]</t>
  </si>
  <si>
    <t>Direct Buildings Pollutant Emissions[rural residential,heating,LPG propane or butane bf,NOx]</t>
  </si>
  <si>
    <t>Direct Buildings Pollutant Emissions[rural residential,heating,LPG propane or butane bf,PM10]</t>
  </si>
  <si>
    <t>Direct Buildings Pollutant Emissions[rural residential,heating,LPG propane or butane bf,PM25]</t>
  </si>
  <si>
    <t>Direct Buildings Pollutant Emissions[rural residential,heating,LPG propane or butane bf,SOx]</t>
  </si>
  <si>
    <t>Direct Buildings Pollutant Emissions[rural residential,heating,LPG propane or butane bf,BC]</t>
  </si>
  <si>
    <t>Direct Buildings Pollutant Emissions[rural residential,heating,LPG propane or butane bf,OC]</t>
  </si>
  <si>
    <t>Direct Buildings Pollutant Emissions[rural residential,heating,LPG propane or butane bf,CH4]</t>
  </si>
  <si>
    <t>Direct Buildings Pollutant Emissions[rural residential,heating,LPG propane or butane bf,N2O]</t>
  </si>
  <si>
    <t>Direct Buildings Pollutant Emissions[rural residential,heating,LPG propane or butane bf,F gases]</t>
  </si>
  <si>
    <t>Direct Buildings Pollutant Emissions[rural residential,heating,hydrogen bf,CO2]</t>
  </si>
  <si>
    <t>Direct Buildings Pollutant Emissions[rural residential,heating,hydrogen bf,VOC]</t>
  </si>
  <si>
    <t>Direct Buildings Pollutant Emissions[rural residential,heating,hydrogen bf,CO]</t>
  </si>
  <si>
    <t>Direct Buildings Pollutant Emissions[rural residential,heating,hydrogen bf,NOx]</t>
  </si>
  <si>
    <t>Direct Buildings Pollutant Emissions[rural residential,heating,hydrogen bf,PM10]</t>
  </si>
  <si>
    <t>Direct Buildings Pollutant Emissions[rural residential,heating,hydrogen bf,PM25]</t>
  </si>
  <si>
    <t>Direct Buildings Pollutant Emissions[rural residential,heating,hydrogen bf,SOx]</t>
  </si>
  <si>
    <t>Direct Buildings Pollutant Emissions[rural residential,heating,hydrogen bf,BC]</t>
  </si>
  <si>
    <t>Direct Buildings Pollutant Emissions[rural residential,heating,hydrogen bf,OC]</t>
  </si>
  <si>
    <t>Direct Buildings Pollutant Emissions[rural residential,heating,hydrogen bf,CH4]</t>
  </si>
  <si>
    <t>Direct Buildings Pollutant Emissions[rural residential,heating,hydrogen bf,N2O]</t>
  </si>
  <si>
    <t>Direct Buildings Pollutant Emissions[rural residential,heating,hydrogen bf,F gases]</t>
  </si>
  <si>
    <t>Direct Buildings Pollutant Emissions[rural residential,cooling and ventilation,electricity bf,CO2]</t>
  </si>
  <si>
    <t>Direct Buildings Pollutant Emissions[rural residential,cooling and ventilation,electricity bf,VOC]</t>
  </si>
  <si>
    <t>Direct Buildings Pollutant Emissions[rural residential,cooling and ventilation,electricity bf,CO]</t>
  </si>
  <si>
    <t>Direct Buildings Pollutant Emissions[rural residential,cooling and ventilation,electricity bf,NOx]</t>
  </si>
  <si>
    <t>Direct Buildings Pollutant Emissions[rural residential,cooling and ventilation,electricity bf,PM10]</t>
  </si>
  <si>
    <t>Direct Buildings Pollutant Emissions[rural residential,cooling and ventilation,electricity bf,PM25]</t>
  </si>
  <si>
    <t>Direct Buildings Pollutant Emissions[rural residential,cooling and ventilation,electricity bf,SOx]</t>
  </si>
  <si>
    <t>Direct Buildings Pollutant Emissions[rural residential,cooling and ventilation,electricity bf,BC]</t>
  </si>
  <si>
    <t>Direct Buildings Pollutant Emissions[rural residential,cooling and ventilation,electricity bf,OC]</t>
  </si>
  <si>
    <t>Direct Buildings Pollutant Emissions[rural residential,cooling and ventilation,electricity bf,CH4]</t>
  </si>
  <si>
    <t>Direct Buildings Pollutant Emissions[rural residential,cooling and ventilation,electricity bf,N2O]</t>
  </si>
  <si>
    <t>Direct Buildings Pollutant Emissions[rural residential,cooling and ventilation,electricity bf,F gases]</t>
  </si>
  <si>
    <t>Direct Buildings Pollutant Emissions[rural residential,cooling and ventilation,hard coal bf,CO2]</t>
  </si>
  <si>
    <t>Direct Buildings Pollutant Emissions[rural residential,cooling and ventilation,hard coal bf,VOC]</t>
  </si>
  <si>
    <t>Direct Buildings Pollutant Emissions[rural residential,cooling and ventilation,hard coal bf,CO]</t>
  </si>
  <si>
    <t>Direct Buildings Pollutant Emissions[rural residential,cooling and ventilation,hard coal bf,NOx]</t>
  </si>
  <si>
    <t>Direct Buildings Pollutant Emissions[rural residential,cooling and ventilation,hard coal bf,PM10]</t>
  </si>
  <si>
    <t>Direct Buildings Pollutant Emissions[rural residential,cooling and ventilation,hard coal bf,PM25]</t>
  </si>
  <si>
    <t>Direct Buildings Pollutant Emissions[rural residential,cooling and ventilation,hard coal bf,SOx]</t>
  </si>
  <si>
    <t>Direct Buildings Pollutant Emissions[rural residential,cooling and ventilation,hard coal bf,BC]</t>
  </si>
  <si>
    <t>Direct Buildings Pollutant Emissions[rural residential,cooling and ventilation,hard coal bf,OC]</t>
  </si>
  <si>
    <t>Direct Buildings Pollutant Emissions[rural residential,cooling and ventilation,hard coal bf,CH4]</t>
  </si>
  <si>
    <t>Direct Buildings Pollutant Emissions[rural residential,cooling and ventilation,hard coal bf,N2O]</t>
  </si>
  <si>
    <t>Direct Buildings Pollutant Emissions[rural residential,cooling and ventilation,hard coal bf,F gases]</t>
  </si>
  <si>
    <t>Direct Buildings Pollutant Emissions[rural residential,cooling and ventilation,natural gas bf,CO2]</t>
  </si>
  <si>
    <t>Direct Buildings Pollutant Emissions[rural residential,cooling and ventilation,natural gas bf,VOC]</t>
  </si>
  <si>
    <t>Direct Buildings Pollutant Emissions[rural residential,cooling and ventilation,natural gas bf,CO]</t>
  </si>
  <si>
    <t>Direct Buildings Pollutant Emissions[rural residential,cooling and ventilation,natural gas bf,NOx]</t>
  </si>
  <si>
    <t>Direct Buildings Pollutant Emissions[rural residential,cooling and ventilation,natural gas bf,PM10]</t>
  </si>
  <si>
    <t>Direct Buildings Pollutant Emissions[rural residential,cooling and ventilation,natural gas bf,PM25]</t>
  </si>
  <si>
    <t>Direct Buildings Pollutant Emissions[rural residential,cooling and ventilation,natural gas bf,SOx]</t>
  </si>
  <si>
    <t>Direct Buildings Pollutant Emissions[rural residential,cooling and ventilation,natural gas bf,BC]</t>
  </si>
  <si>
    <t>Direct Buildings Pollutant Emissions[rural residential,cooling and ventilation,natural gas bf,OC]</t>
  </si>
  <si>
    <t>Direct Buildings Pollutant Emissions[rural residential,cooling and ventilation,natural gas bf,CH4]</t>
  </si>
  <si>
    <t>Direct Buildings Pollutant Emissions[rural residential,cooling and ventilation,natural gas bf,N2O]</t>
  </si>
  <si>
    <t>Direct Buildings Pollutant Emissions[rural residential,cooling and ventilation,natural gas bf,F gases]</t>
  </si>
  <si>
    <t>Direct Buildings Pollutant Emissions[rural residential,cooling and ventilation,petroleum diesel bf,CO2]</t>
  </si>
  <si>
    <t>Direct Buildings Pollutant Emissions[rural residential,cooling and ventilation,petroleum diesel bf,VOC]</t>
  </si>
  <si>
    <t>Direct Buildings Pollutant Emissions[rural residential,cooling and ventilation,petroleum diesel bf,CO]</t>
  </si>
  <si>
    <t>Direct Buildings Pollutant Emissions[rural residential,cooling and ventilation,petroleum diesel bf,NOx]</t>
  </si>
  <si>
    <t>Direct Buildings Pollutant Emissions[rural residential,cooling and ventilation,petroleum diesel bf,PM10]</t>
  </si>
  <si>
    <t>Direct Buildings Pollutant Emissions[rural residential,cooling and ventilation,petroleum diesel bf,PM25]</t>
  </si>
  <si>
    <t>Direct Buildings Pollutant Emissions[rural residential,cooling and ventilation,petroleum diesel bf,SOx]</t>
  </si>
  <si>
    <t>Direct Buildings Pollutant Emissions[rural residential,cooling and ventilation,petroleum diesel bf,BC]</t>
  </si>
  <si>
    <t>Direct Buildings Pollutant Emissions[rural residential,cooling and ventilation,petroleum diesel bf,OC]</t>
  </si>
  <si>
    <t>Direct Buildings Pollutant Emissions[rural residential,cooling and ventilation,petroleum diesel bf,CH4]</t>
  </si>
  <si>
    <t>Direct Buildings Pollutant Emissions[rural residential,cooling and ventilation,petroleum diesel bf,N2O]</t>
  </si>
  <si>
    <t>Direct Buildings Pollutant Emissions[rural residential,cooling and ventilation,petroleum diesel bf,F gases]</t>
  </si>
  <si>
    <t>Direct Buildings Pollutant Emissions[rural residential,cooling and ventilation,heat bf,CO2]</t>
  </si>
  <si>
    <t>Direct Buildings Pollutant Emissions[rural residential,cooling and ventilation,heat bf,VOC]</t>
  </si>
  <si>
    <t>Direct Buildings Pollutant Emissions[rural residential,cooling and ventilation,heat bf,CO]</t>
  </si>
  <si>
    <t>Direct Buildings Pollutant Emissions[rural residential,cooling and ventilation,heat bf,NOx]</t>
  </si>
  <si>
    <t>Direct Buildings Pollutant Emissions[rural residential,cooling and ventilation,heat bf,PM10]</t>
  </si>
  <si>
    <t>Direct Buildings Pollutant Emissions[rural residential,cooling and ventilation,heat bf,PM25]</t>
  </si>
  <si>
    <t>Direct Buildings Pollutant Emissions[rural residential,cooling and ventilation,heat bf,SOx]</t>
  </si>
  <si>
    <t>Direct Buildings Pollutant Emissions[rural residential,cooling and ventilation,heat bf,BC]</t>
  </si>
  <si>
    <t>Direct Buildings Pollutant Emissions[rural residential,cooling and ventilation,heat bf,OC]</t>
  </si>
  <si>
    <t>Direct Buildings Pollutant Emissions[rural residential,cooling and ventilation,heat bf,CH4]</t>
  </si>
  <si>
    <t>Direct Buildings Pollutant Emissions[rural residential,cooling and ventilation,heat bf,N2O]</t>
  </si>
  <si>
    <t>Direct Buildings Pollutant Emissions[rural residential,cooling and ventilation,heat bf,F gases]</t>
  </si>
  <si>
    <t>Direct Buildings Pollutant Emissions[rural residential,cooling and ventilation,biomass bf,CO2]</t>
  </si>
  <si>
    <t>Direct Buildings Pollutant Emissions[rural residential,cooling and ventilation,biomass bf,VOC]</t>
  </si>
  <si>
    <t>Direct Buildings Pollutant Emissions[rural residential,cooling and ventilation,biomass bf,CO]</t>
  </si>
  <si>
    <t>Direct Buildings Pollutant Emissions[rural residential,cooling and ventilation,biomass bf,NOx]</t>
  </si>
  <si>
    <t>Direct Buildings Pollutant Emissions[rural residential,cooling and ventilation,biomass bf,PM10]</t>
  </si>
  <si>
    <t>Direct Buildings Pollutant Emissions[rural residential,cooling and ventilation,biomass bf,PM25]</t>
  </si>
  <si>
    <t>Direct Buildings Pollutant Emissions[rural residential,cooling and ventilation,biomass bf,SOx]</t>
  </si>
  <si>
    <t>Direct Buildings Pollutant Emissions[rural residential,cooling and ventilation,biomass bf,BC]</t>
  </si>
  <si>
    <t>Direct Buildings Pollutant Emissions[rural residential,cooling and ventilation,biomass bf,OC]</t>
  </si>
  <si>
    <t>Direct Buildings Pollutant Emissions[rural residential,cooling and ventilation,biomass bf,CH4]</t>
  </si>
  <si>
    <t>Direct Buildings Pollutant Emissions[rural residential,cooling and ventilation,biomass bf,N2O]</t>
  </si>
  <si>
    <t>Direct Buildings Pollutant Emissions[rural residential,cooling and ventilation,biomass bf,F gases]</t>
  </si>
  <si>
    <t>Direct Buildings Pollutant Emissions[rural residential,cooling and ventilation,kerosene bf,CO2]</t>
  </si>
  <si>
    <t>Direct Buildings Pollutant Emissions[rural residential,cooling and ventilation,kerosene bf,VOC]</t>
  </si>
  <si>
    <t>Direct Buildings Pollutant Emissions[rural residential,cooling and ventilation,kerosene bf,CO]</t>
  </si>
  <si>
    <t>Direct Buildings Pollutant Emissions[rural residential,cooling and ventilation,kerosene bf,NOx]</t>
  </si>
  <si>
    <t>Direct Buildings Pollutant Emissions[rural residential,cooling and ventilation,kerosene bf,PM10]</t>
  </si>
  <si>
    <t>Direct Buildings Pollutant Emissions[rural residential,cooling and ventilation,kerosene bf,PM25]</t>
  </si>
  <si>
    <t>Direct Buildings Pollutant Emissions[rural residential,cooling and ventilation,kerosene bf,SOx]</t>
  </si>
  <si>
    <t>Direct Buildings Pollutant Emissions[rural residential,cooling and ventilation,kerosene bf,BC]</t>
  </si>
  <si>
    <t>Direct Buildings Pollutant Emissions[rural residential,cooling and ventilation,kerosene bf,OC]</t>
  </si>
  <si>
    <t>Direct Buildings Pollutant Emissions[rural residential,cooling and ventilation,kerosene bf,CH4]</t>
  </si>
  <si>
    <t>Direct Buildings Pollutant Emissions[rural residential,cooling and ventilation,kerosene bf,N2O]</t>
  </si>
  <si>
    <t>Direct Buildings Pollutant Emissions[rural residential,cooling and ventilation,kerosene bf,F gases]</t>
  </si>
  <si>
    <t>Direct Buildings Pollutant Emissions[rural residential,cooling and ventilation,heavy or residual fuel oil bf,CO2]</t>
  </si>
  <si>
    <t>Direct Buildings Pollutant Emissions[rural residential,cooling and ventilation,heavy or residual fuel oil bf,VOC]</t>
  </si>
  <si>
    <t>Direct Buildings Pollutant Emissions[rural residential,cooling and ventilation,heavy or residual fuel oil bf,CO]</t>
  </si>
  <si>
    <t>Direct Buildings Pollutant Emissions[rural residential,cooling and ventilation,heavy or residual fuel oil bf,NOx]</t>
  </si>
  <si>
    <t>Direct Buildings Pollutant Emissions[rural residential,cooling and ventilation,heavy or residual fuel oil bf,PM10]</t>
  </si>
  <si>
    <t>Direct Buildings Pollutant Emissions[rural residential,cooling and ventilation,heavy or residual fuel oil bf,PM25]</t>
  </si>
  <si>
    <t>Direct Buildings Pollutant Emissions[rural residential,cooling and ventilation,heavy or residual fuel oil bf,SOx]</t>
  </si>
  <si>
    <t>Direct Buildings Pollutant Emissions[rural residential,cooling and ventilation,heavy or residual fuel oil bf,BC]</t>
  </si>
  <si>
    <t>Direct Buildings Pollutant Emissions[rural residential,cooling and ventilation,heavy or residual fuel oil bf,OC]</t>
  </si>
  <si>
    <t>Direct Buildings Pollutant Emissions[rural residential,cooling and ventilation,heavy or residual fuel oil bf,CH4]</t>
  </si>
  <si>
    <t>Direct Buildings Pollutant Emissions[rural residential,cooling and ventilation,heavy or residual fuel oil bf,N2O]</t>
  </si>
  <si>
    <t>Direct Buildings Pollutant Emissions[rural residential,cooling and ventilation,heavy or residual fuel oil bf,F gases]</t>
  </si>
  <si>
    <t>Direct Buildings Pollutant Emissions[rural residential,cooling and ventilation,LPG propane or butane bf,CO2]</t>
  </si>
  <si>
    <t>Direct Buildings Pollutant Emissions[rural residential,cooling and ventilation,LPG propane or butane bf,VOC]</t>
  </si>
  <si>
    <t>Direct Buildings Pollutant Emissions[rural residential,cooling and ventilation,LPG propane or butane bf,CO]</t>
  </si>
  <si>
    <t>Direct Buildings Pollutant Emissions[rural residential,cooling and ventilation,LPG propane or butane bf,NOx]</t>
  </si>
  <si>
    <t>Direct Buildings Pollutant Emissions[rural residential,cooling and ventilation,LPG propane or butane bf,PM10]</t>
  </si>
  <si>
    <t>Direct Buildings Pollutant Emissions[rural residential,cooling and ventilation,LPG propane or butane bf,PM25]</t>
  </si>
  <si>
    <t>Direct Buildings Pollutant Emissions[rural residential,cooling and ventilation,LPG propane or butane bf,SOx]</t>
  </si>
  <si>
    <t>Direct Buildings Pollutant Emissions[rural residential,cooling and ventilation,LPG propane or butane bf,BC]</t>
  </si>
  <si>
    <t>Direct Buildings Pollutant Emissions[rural residential,cooling and ventilation,LPG propane or butane bf,OC]</t>
  </si>
  <si>
    <t>Direct Buildings Pollutant Emissions[rural residential,cooling and ventilation,LPG propane or butane bf,CH4]</t>
  </si>
  <si>
    <t>Direct Buildings Pollutant Emissions[rural residential,cooling and ventilation,LPG propane or butane bf,N2O]</t>
  </si>
  <si>
    <t>Direct Buildings Pollutant Emissions[rural residential,cooling and ventilation,LPG propane or butane bf,F gases]</t>
  </si>
  <si>
    <t>Direct Buildings Pollutant Emissions[rural residential,cooling and ventilation,hydrogen bf,CO2]</t>
  </si>
  <si>
    <t>Direct Buildings Pollutant Emissions[rural residential,cooling and ventilation,hydrogen bf,VOC]</t>
  </si>
  <si>
    <t>Direct Buildings Pollutant Emissions[rural residential,cooling and ventilation,hydrogen bf,CO]</t>
  </si>
  <si>
    <t>Direct Buildings Pollutant Emissions[rural residential,cooling and ventilation,hydrogen bf,NOx]</t>
  </si>
  <si>
    <t>Direct Buildings Pollutant Emissions[rural residential,cooling and ventilation,hydrogen bf,PM10]</t>
  </si>
  <si>
    <t>Direct Buildings Pollutant Emissions[rural residential,cooling and ventilation,hydrogen bf,PM25]</t>
  </si>
  <si>
    <t>Direct Buildings Pollutant Emissions[rural residential,cooling and ventilation,hydrogen bf,SOx]</t>
  </si>
  <si>
    <t>Direct Buildings Pollutant Emissions[rural residential,cooling and ventilation,hydrogen bf,BC]</t>
  </si>
  <si>
    <t>Direct Buildings Pollutant Emissions[rural residential,cooling and ventilation,hydrogen bf,OC]</t>
  </si>
  <si>
    <t>Direct Buildings Pollutant Emissions[rural residential,cooling and ventilation,hydrogen bf,CH4]</t>
  </si>
  <si>
    <t>Direct Buildings Pollutant Emissions[rural residential,cooling and ventilation,hydrogen bf,N2O]</t>
  </si>
  <si>
    <t>Direct Buildings Pollutant Emissions[rural residential,cooling and ventilation,hydrogen bf,F gases]</t>
  </si>
  <si>
    <t>Direct Buildings Pollutant Emissions[rural residential,envelope,electricity bf,CO2]</t>
  </si>
  <si>
    <t>Direct Buildings Pollutant Emissions[rural residential,envelope,electricity bf,VOC]</t>
  </si>
  <si>
    <t>Direct Buildings Pollutant Emissions[rural residential,envelope,electricity bf,CO]</t>
  </si>
  <si>
    <t>Direct Buildings Pollutant Emissions[rural residential,envelope,electricity bf,NOx]</t>
  </si>
  <si>
    <t>Direct Buildings Pollutant Emissions[rural residential,envelope,electricity bf,PM10]</t>
  </si>
  <si>
    <t>Direct Buildings Pollutant Emissions[rural residential,envelope,electricity bf,PM25]</t>
  </si>
  <si>
    <t>Direct Buildings Pollutant Emissions[rural residential,envelope,electricity bf,SOx]</t>
  </si>
  <si>
    <t>Direct Buildings Pollutant Emissions[rural residential,envelope,electricity bf,BC]</t>
  </si>
  <si>
    <t>Direct Buildings Pollutant Emissions[rural residential,envelope,electricity bf,OC]</t>
  </si>
  <si>
    <t>Direct Buildings Pollutant Emissions[rural residential,envelope,electricity bf,CH4]</t>
  </si>
  <si>
    <t>Direct Buildings Pollutant Emissions[rural residential,envelope,electricity bf,N2O]</t>
  </si>
  <si>
    <t>Direct Buildings Pollutant Emissions[rural residential,envelope,electricity bf,F gases]</t>
  </si>
  <si>
    <t>Direct Buildings Pollutant Emissions[rural residential,envelope,hard coal bf,CO2]</t>
  </si>
  <si>
    <t>Direct Buildings Pollutant Emissions[rural residential,envelope,hard coal bf,VOC]</t>
  </si>
  <si>
    <t>Direct Buildings Pollutant Emissions[rural residential,envelope,hard coal bf,CO]</t>
  </si>
  <si>
    <t>Direct Buildings Pollutant Emissions[rural residential,envelope,hard coal bf,NOx]</t>
  </si>
  <si>
    <t>Direct Buildings Pollutant Emissions[rural residential,envelope,hard coal bf,PM10]</t>
  </si>
  <si>
    <t>Direct Buildings Pollutant Emissions[rural residential,envelope,hard coal bf,PM25]</t>
  </si>
  <si>
    <t>Direct Buildings Pollutant Emissions[rural residential,envelope,hard coal bf,SOx]</t>
  </si>
  <si>
    <t>Direct Buildings Pollutant Emissions[rural residential,envelope,hard coal bf,BC]</t>
  </si>
  <si>
    <t>Direct Buildings Pollutant Emissions[rural residential,envelope,hard coal bf,OC]</t>
  </si>
  <si>
    <t>Direct Buildings Pollutant Emissions[rural residential,envelope,hard coal bf,CH4]</t>
  </si>
  <si>
    <t>Direct Buildings Pollutant Emissions[rural residential,envelope,hard coal bf,N2O]</t>
  </si>
  <si>
    <t>Direct Buildings Pollutant Emissions[rural residential,envelope,hard coal bf,F gases]</t>
  </si>
  <si>
    <t>Direct Buildings Pollutant Emissions[rural residential,envelope,natural gas bf,CO2]</t>
  </si>
  <si>
    <t>Direct Buildings Pollutant Emissions[rural residential,envelope,natural gas bf,VOC]</t>
  </si>
  <si>
    <t>Direct Buildings Pollutant Emissions[rural residential,envelope,natural gas bf,CO]</t>
  </si>
  <si>
    <t>Direct Buildings Pollutant Emissions[rural residential,envelope,natural gas bf,NOx]</t>
  </si>
  <si>
    <t>Direct Buildings Pollutant Emissions[rural residential,envelope,natural gas bf,PM10]</t>
  </si>
  <si>
    <t>Direct Buildings Pollutant Emissions[rural residential,envelope,natural gas bf,PM25]</t>
  </si>
  <si>
    <t>Direct Buildings Pollutant Emissions[rural residential,envelope,natural gas bf,SOx]</t>
  </si>
  <si>
    <t>Direct Buildings Pollutant Emissions[rural residential,envelope,natural gas bf,BC]</t>
  </si>
  <si>
    <t>Direct Buildings Pollutant Emissions[rural residential,envelope,natural gas bf,OC]</t>
  </si>
  <si>
    <t>Direct Buildings Pollutant Emissions[rural residential,envelope,natural gas bf,CH4]</t>
  </si>
  <si>
    <t>Direct Buildings Pollutant Emissions[rural residential,envelope,natural gas bf,N2O]</t>
  </si>
  <si>
    <t>Direct Buildings Pollutant Emissions[rural residential,envelope,natural gas bf,F gases]</t>
  </si>
  <si>
    <t>Direct Buildings Pollutant Emissions[rural residential,envelope,petroleum diesel bf,CO2]</t>
  </si>
  <si>
    <t>Direct Buildings Pollutant Emissions[rural residential,envelope,petroleum diesel bf,VOC]</t>
  </si>
  <si>
    <t>Direct Buildings Pollutant Emissions[rural residential,envelope,petroleum diesel bf,CO]</t>
  </si>
  <si>
    <t>Direct Buildings Pollutant Emissions[rural residential,envelope,petroleum diesel bf,NOx]</t>
  </si>
  <si>
    <t>Direct Buildings Pollutant Emissions[rural residential,envelope,petroleum diesel bf,PM10]</t>
  </si>
  <si>
    <t>Direct Buildings Pollutant Emissions[rural residential,envelope,petroleum diesel bf,PM25]</t>
  </si>
  <si>
    <t>Direct Buildings Pollutant Emissions[rural residential,envelope,petroleum diesel bf,SOx]</t>
  </si>
  <si>
    <t>Direct Buildings Pollutant Emissions[rural residential,envelope,petroleum diesel bf,BC]</t>
  </si>
  <si>
    <t>Direct Buildings Pollutant Emissions[rural residential,envelope,petroleum diesel bf,OC]</t>
  </si>
  <si>
    <t>Direct Buildings Pollutant Emissions[rural residential,envelope,petroleum diesel bf,CH4]</t>
  </si>
  <si>
    <t>Direct Buildings Pollutant Emissions[rural residential,envelope,petroleum diesel bf,N2O]</t>
  </si>
  <si>
    <t>Direct Buildings Pollutant Emissions[rural residential,envelope,petroleum diesel bf,F gases]</t>
  </si>
  <si>
    <t>Direct Buildings Pollutant Emissions[rural residential,envelope,heat bf,CO2]</t>
  </si>
  <si>
    <t>Direct Buildings Pollutant Emissions[rural residential,envelope,heat bf,VOC]</t>
  </si>
  <si>
    <t>Direct Buildings Pollutant Emissions[rural residential,envelope,heat bf,CO]</t>
  </si>
  <si>
    <t>Direct Buildings Pollutant Emissions[rural residential,envelope,heat bf,NOx]</t>
  </si>
  <si>
    <t>Direct Buildings Pollutant Emissions[rural residential,envelope,heat bf,PM10]</t>
  </si>
  <si>
    <t>Direct Buildings Pollutant Emissions[rural residential,envelope,heat bf,PM25]</t>
  </si>
  <si>
    <t>Direct Buildings Pollutant Emissions[rural residential,envelope,heat bf,SOx]</t>
  </si>
  <si>
    <t>Direct Buildings Pollutant Emissions[rural residential,envelope,heat bf,BC]</t>
  </si>
  <si>
    <t>Direct Buildings Pollutant Emissions[rural residential,envelope,heat bf,OC]</t>
  </si>
  <si>
    <t>Direct Buildings Pollutant Emissions[rural residential,envelope,heat bf,CH4]</t>
  </si>
  <si>
    <t>Direct Buildings Pollutant Emissions[rural residential,envelope,heat bf,N2O]</t>
  </si>
  <si>
    <t>Direct Buildings Pollutant Emissions[rural residential,envelope,heat bf,F gases]</t>
  </si>
  <si>
    <t>Direct Buildings Pollutant Emissions[rural residential,envelope,biomass bf,CO2]</t>
  </si>
  <si>
    <t>Direct Buildings Pollutant Emissions[rural residential,envelope,biomass bf,VOC]</t>
  </si>
  <si>
    <t>Direct Buildings Pollutant Emissions[rural residential,envelope,biomass bf,CO]</t>
  </si>
  <si>
    <t>Direct Buildings Pollutant Emissions[rural residential,envelope,biomass bf,NOx]</t>
  </si>
  <si>
    <t>Direct Buildings Pollutant Emissions[rural residential,envelope,biomass bf,PM10]</t>
  </si>
  <si>
    <t>Direct Buildings Pollutant Emissions[rural residential,envelope,biomass bf,PM25]</t>
  </si>
  <si>
    <t>Direct Buildings Pollutant Emissions[rural residential,envelope,biomass bf,SOx]</t>
  </si>
  <si>
    <t>Direct Buildings Pollutant Emissions[rural residential,envelope,biomass bf,BC]</t>
  </si>
  <si>
    <t>Direct Buildings Pollutant Emissions[rural residential,envelope,biomass bf,OC]</t>
  </si>
  <si>
    <t>Direct Buildings Pollutant Emissions[rural residential,envelope,biomass bf,CH4]</t>
  </si>
  <si>
    <t>Direct Buildings Pollutant Emissions[rural residential,envelope,biomass bf,N2O]</t>
  </si>
  <si>
    <t>Direct Buildings Pollutant Emissions[rural residential,envelope,biomass bf,F gases]</t>
  </si>
  <si>
    <t>Direct Buildings Pollutant Emissions[rural residential,envelope,kerosene bf,CO2]</t>
  </si>
  <si>
    <t>Direct Buildings Pollutant Emissions[rural residential,envelope,kerosene bf,VOC]</t>
  </si>
  <si>
    <t>Direct Buildings Pollutant Emissions[rural residential,envelope,kerosene bf,CO]</t>
  </si>
  <si>
    <t>Direct Buildings Pollutant Emissions[rural residential,envelope,kerosene bf,NOx]</t>
  </si>
  <si>
    <t>Direct Buildings Pollutant Emissions[rural residential,envelope,kerosene bf,PM10]</t>
  </si>
  <si>
    <t>Direct Buildings Pollutant Emissions[rural residential,envelope,kerosene bf,PM25]</t>
  </si>
  <si>
    <t>Direct Buildings Pollutant Emissions[rural residential,envelope,kerosene bf,SOx]</t>
  </si>
  <si>
    <t>Direct Buildings Pollutant Emissions[rural residential,envelope,kerosene bf,BC]</t>
  </si>
  <si>
    <t>Direct Buildings Pollutant Emissions[rural residential,envelope,kerosene bf,OC]</t>
  </si>
  <si>
    <t>Direct Buildings Pollutant Emissions[rural residential,envelope,kerosene bf,CH4]</t>
  </si>
  <si>
    <t>Direct Buildings Pollutant Emissions[rural residential,envelope,kerosene bf,N2O]</t>
  </si>
  <si>
    <t>Direct Buildings Pollutant Emissions[rural residential,envelope,kerosene bf,F gases]</t>
  </si>
  <si>
    <t>Direct Buildings Pollutant Emissions[rural residential,envelope,heavy or residual fuel oil bf,CO2]</t>
  </si>
  <si>
    <t>Direct Buildings Pollutant Emissions[rural residential,envelope,heavy or residual fuel oil bf,VOC]</t>
  </si>
  <si>
    <t>Direct Buildings Pollutant Emissions[rural residential,envelope,heavy or residual fuel oil bf,CO]</t>
  </si>
  <si>
    <t>Direct Buildings Pollutant Emissions[rural residential,envelope,heavy or residual fuel oil bf,NOx]</t>
  </si>
  <si>
    <t>Direct Buildings Pollutant Emissions[rural residential,envelope,heavy or residual fuel oil bf,PM10]</t>
  </si>
  <si>
    <t>Direct Buildings Pollutant Emissions[rural residential,envelope,heavy or residual fuel oil bf,PM25]</t>
  </si>
  <si>
    <t>Direct Buildings Pollutant Emissions[rural residential,envelope,heavy or residual fuel oil bf,SOx]</t>
  </si>
  <si>
    <t>Direct Buildings Pollutant Emissions[rural residential,envelope,heavy or residual fuel oil bf,BC]</t>
  </si>
  <si>
    <t>Direct Buildings Pollutant Emissions[rural residential,envelope,heavy or residual fuel oil bf,OC]</t>
  </si>
  <si>
    <t>Direct Buildings Pollutant Emissions[rural residential,envelope,heavy or residual fuel oil bf,CH4]</t>
  </si>
  <si>
    <t>Direct Buildings Pollutant Emissions[rural residential,envelope,heavy or residual fuel oil bf,N2O]</t>
  </si>
  <si>
    <t>Direct Buildings Pollutant Emissions[rural residential,envelope,heavy or residual fuel oil bf,F gases]</t>
  </si>
  <si>
    <t>Direct Buildings Pollutant Emissions[rural residential,envelope,LPG propane or butane bf,CO2]</t>
  </si>
  <si>
    <t>Direct Buildings Pollutant Emissions[rural residential,envelope,LPG propane or butane bf,VOC]</t>
  </si>
  <si>
    <t>Direct Buildings Pollutant Emissions[rural residential,envelope,LPG propane or butane bf,CO]</t>
  </si>
  <si>
    <t>Direct Buildings Pollutant Emissions[rural residential,envelope,LPG propane or butane bf,NOx]</t>
  </si>
  <si>
    <t>Direct Buildings Pollutant Emissions[rural residential,envelope,LPG propane or butane bf,PM10]</t>
  </si>
  <si>
    <t>Direct Buildings Pollutant Emissions[rural residential,envelope,LPG propane or butane bf,PM25]</t>
  </si>
  <si>
    <t>Direct Buildings Pollutant Emissions[rural residential,envelope,LPG propane or butane bf,SOx]</t>
  </si>
  <si>
    <t>Direct Buildings Pollutant Emissions[rural residential,envelope,LPG propane or butane bf,BC]</t>
  </si>
  <si>
    <t>Direct Buildings Pollutant Emissions[rural residential,envelope,LPG propane or butane bf,OC]</t>
  </si>
  <si>
    <t>Direct Buildings Pollutant Emissions[rural residential,envelope,LPG propane or butane bf,CH4]</t>
  </si>
  <si>
    <t>Direct Buildings Pollutant Emissions[rural residential,envelope,LPG propane or butane bf,N2O]</t>
  </si>
  <si>
    <t>Direct Buildings Pollutant Emissions[rural residential,envelope,LPG propane or butane bf,F gases]</t>
  </si>
  <si>
    <t>Direct Buildings Pollutant Emissions[rural residential,envelope,hydrogen bf,CO2]</t>
  </si>
  <si>
    <t>Direct Buildings Pollutant Emissions[rural residential,envelope,hydrogen bf,VOC]</t>
  </si>
  <si>
    <t>Direct Buildings Pollutant Emissions[rural residential,envelope,hydrogen bf,CO]</t>
  </si>
  <si>
    <t>Direct Buildings Pollutant Emissions[rural residential,envelope,hydrogen bf,NOx]</t>
  </si>
  <si>
    <t>Direct Buildings Pollutant Emissions[rural residential,envelope,hydrogen bf,PM10]</t>
  </si>
  <si>
    <t>Direct Buildings Pollutant Emissions[rural residential,envelope,hydrogen bf,PM25]</t>
  </si>
  <si>
    <t>Direct Buildings Pollutant Emissions[rural residential,envelope,hydrogen bf,SOx]</t>
  </si>
  <si>
    <t>Direct Buildings Pollutant Emissions[rural residential,envelope,hydrogen bf,BC]</t>
  </si>
  <si>
    <t>Direct Buildings Pollutant Emissions[rural residential,envelope,hydrogen bf,OC]</t>
  </si>
  <si>
    <t>Direct Buildings Pollutant Emissions[rural residential,envelope,hydrogen bf,CH4]</t>
  </si>
  <si>
    <t>Direct Buildings Pollutant Emissions[rural residential,envelope,hydrogen bf,N2O]</t>
  </si>
  <si>
    <t>Direct Buildings Pollutant Emissions[rural residential,envelope,hydrogen bf,F gases]</t>
  </si>
  <si>
    <t>Direct Buildings Pollutant Emissions[rural residential,lighting,electricity bf,CO2]</t>
  </si>
  <si>
    <t>Direct Buildings Pollutant Emissions[rural residential,lighting,electricity bf,VOC]</t>
  </si>
  <si>
    <t>Direct Buildings Pollutant Emissions[rural residential,lighting,electricity bf,CO]</t>
  </si>
  <si>
    <t>Direct Buildings Pollutant Emissions[rural residential,lighting,electricity bf,NOx]</t>
  </si>
  <si>
    <t>Direct Buildings Pollutant Emissions[rural residential,lighting,electricity bf,PM10]</t>
  </si>
  <si>
    <t>Direct Buildings Pollutant Emissions[rural residential,lighting,electricity bf,PM25]</t>
  </si>
  <si>
    <t>Direct Buildings Pollutant Emissions[rural residential,lighting,electricity bf,SOx]</t>
  </si>
  <si>
    <t>Direct Buildings Pollutant Emissions[rural residential,lighting,electricity bf,BC]</t>
  </si>
  <si>
    <t>Direct Buildings Pollutant Emissions[rural residential,lighting,electricity bf,OC]</t>
  </si>
  <si>
    <t>Direct Buildings Pollutant Emissions[rural residential,lighting,electricity bf,CH4]</t>
  </si>
  <si>
    <t>Direct Buildings Pollutant Emissions[rural residential,lighting,electricity bf,N2O]</t>
  </si>
  <si>
    <t>Direct Buildings Pollutant Emissions[rural residential,lighting,electricity bf,F gases]</t>
  </si>
  <si>
    <t>Direct Buildings Pollutant Emissions[rural residential,lighting,hard coal bf,CO2]</t>
  </si>
  <si>
    <t>Direct Buildings Pollutant Emissions[rural residential,lighting,hard coal bf,VOC]</t>
  </si>
  <si>
    <t>Direct Buildings Pollutant Emissions[rural residential,lighting,hard coal bf,CO]</t>
  </si>
  <si>
    <t>Direct Buildings Pollutant Emissions[rural residential,lighting,hard coal bf,NOx]</t>
  </si>
  <si>
    <t>Direct Buildings Pollutant Emissions[rural residential,lighting,hard coal bf,PM10]</t>
  </si>
  <si>
    <t>Direct Buildings Pollutant Emissions[rural residential,lighting,hard coal bf,PM25]</t>
  </si>
  <si>
    <t>Direct Buildings Pollutant Emissions[rural residential,lighting,hard coal bf,SOx]</t>
  </si>
  <si>
    <t>Direct Buildings Pollutant Emissions[rural residential,lighting,hard coal bf,BC]</t>
  </si>
  <si>
    <t>Direct Buildings Pollutant Emissions[rural residential,lighting,hard coal bf,OC]</t>
  </si>
  <si>
    <t>Direct Buildings Pollutant Emissions[rural residential,lighting,hard coal bf,CH4]</t>
  </si>
  <si>
    <t>Direct Buildings Pollutant Emissions[rural residential,lighting,hard coal bf,N2O]</t>
  </si>
  <si>
    <t>Direct Buildings Pollutant Emissions[rural residential,lighting,hard coal bf,F gases]</t>
  </si>
  <si>
    <t>Direct Buildings Pollutant Emissions[rural residential,lighting,natural gas bf,CO2]</t>
  </si>
  <si>
    <t>Direct Buildings Pollutant Emissions[rural residential,lighting,natural gas bf,VOC]</t>
  </si>
  <si>
    <t>Direct Buildings Pollutant Emissions[rural residential,lighting,natural gas bf,CO]</t>
  </si>
  <si>
    <t>Direct Buildings Pollutant Emissions[rural residential,lighting,natural gas bf,NOx]</t>
  </si>
  <si>
    <t>Direct Buildings Pollutant Emissions[rural residential,lighting,natural gas bf,PM10]</t>
  </si>
  <si>
    <t>Direct Buildings Pollutant Emissions[rural residential,lighting,natural gas bf,PM25]</t>
  </si>
  <si>
    <t>Direct Buildings Pollutant Emissions[rural residential,lighting,natural gas bf,SOx]</t>
  </si>
  <si>
    <t>Direct Buildings Pollutant Emissions[rural residential,lighting,natural gas bf,BC]</t>
  </si>
  <si>
    <t>Direct Buildings Pollutant Emissions[rural residential,lighting,natural gas bf,OC]</t>
  </si>
  <si>
    <t>Direct Buildings Pollutant Emissions[rural residential,lighting,natural gas bf,CH4]</t>
  </si>
  <si>
    <t>Direct Buildings Pollutant Emissions[rural residential,lighting,natural gas bf,N2O]</t>
  </si>
  <si>
    <t>Direct Buildings Pollutant Emissions[rural residential,lighting,natural gas bf,F gases]</t>
  </si>
  <si>
    <t>Direct Buildings Pollutant Emissions[rural residential,lighting,petroleum diesel bf,CO2]</t>
  </si>
  <si>
    <t>Direct Buildings Pollutant Emissions[rural residential,lighting,petroleum diesel bf,VOC]</t>
  </si>
  <si>
    <t>Direct Buildings Pollutant Emissions[rural residential,lighting,petroleum diesel bf,CO]</t>
  </si>
  <si>
    <t>Direct Buildings Pollutant Emissions[rural residential,lighting,petroleum diesel bf,NOx]</t>
  </si>
  <si>
    <t>Direct Buildings Pollutant Emissions[rural residential,lighting,petroleum diesel bf,PM10]</t>
  </si>
  <si>
    <t>Direct Buildings Pollutant Emissions[rural residential,lighting,petroleum diesel bf,PM25]</t>
  </si>
  <si>
    <t>Direct Buildings Pollutant Emissions[rural residential,lighting,petroleum diesel bf,SOx]</t>
  </si>
  <si>
    <t>Direct Buildings Pollutant Emissions[rural residential,lighting,petroleum diesel bf,BC]</t>
  </si>
  <si>
    <t>Direct Buildings Pollutant Emissions[rural residential,lighting,petroleum diesel bf,OC]</t>
  </si>
  <si>
    <t>Direct Buildings Pollutant Emissions[rural residential,lighting,petroleum diesel bf,CH4]</t>
  </si>
  <si>
    <t>Direct Buildings Pollutant Emissions[rural residential,lighting,petroleum diesel bf,N2O]</t>
  </si>
  <si>
    <t>Direct Buildings Pollutant Emissions[rural residential,lighting,petroleum diesel bf,F gases]</t>
  </si>
  <si>
    <t>Direct Buildings Pollutant Emissions[rural residential,lighting,heat bf,CO2]</t>
  </si>
  <si>
    <t>Direct Buildings Pollutant Emissions[rural residential,lighting,heat bf,VOC]</t>
  </si>
  <si>
    <t>Direct Buildings Pollutant Emissions[rural residential,lighting,heat bf,CO]</t>
  </si>
  <si>
    <t>Direct Buildings Pollutant Emissions[rural residential,lighting,heat bf,NOx]</t>
  </si>
  <si>
    <t>Direct Buildings Pollutant Emissions[rural residential,lighting,heat bf,PM10]</t>
  </si>
  <si>
    <t>Direct Buildings Pollutant Emissions[rural residential,lighting,heat bf,PM25]</t>
  </si>
  <si>
    <t>Direct Buildings Pollutant Emissions[rural residential,lighting,heat bf,SOx]</t>
  </si>
  <si>
    <t>Direct Buildings Pollutant Emissions[rural residential,lighting,heat bf,BC]</t>
  </si>
  <si>
    <t>Direct Buildings Pollutant Emissions[rural residential,lighting,heat bf,OC]</t>
  </si>
  <si>
    <t>Direct Buildings Pollutant Emissions[rural residential,lighting,heat bf,CH4]</t>
  </si>
  <si>
    <t>Direct Buildings Pollutant Emissions[rural residential,lighting,heat bf,N2O]</t>
  </si>
  <si>
    <t>Direct Buildings Pollutant Emissions[rural residential,lighting,heat bf,F gases]</t>
  </si>
  <si>
    <t>Direct Buildings Pollutant Emissions[rural residential,lighting,biomass bf,CO2]</t>
  </si>
  <si>
    <t>Direct Buildings Pollutant Emissions[rural residential,lighting,biomass bf,VOC]</t>
  </si>
  <si>
    <t>Direct Buildings Pollutant Emissions[rural residential,lighting,biomass bf,CO]</t>
  </si>
  <si>
    <t>Direct Buildings Pollutant Emissions[rural residential,lighting,biomass bf,NOx]</t>
  </si>
  <si>
    <t>Direct Buildings Pollutant Emissions[rural residential,lighting,biomass bf,PM10]</t>
  </si>
  <si>
    <t>Direct Buildings Pollutant Emissions[rural residential,lighting,biomass bf,PM25]</t>
  </si>
  <si>
    <t>Direct Buildings Pollutant Emissions[rural residential,lighting,biomass bf,SOx]</t>
  </si>
  <si>
    <t>Direct Buildings Pollutant Emissions[rural residential,lighting,biomass bf,BC]</t>
  </si>
  <si>
    <t>Direct Buildings Pollutant Emissions[rural residential,lighting,biomass bf,OC]</t>
  </si>
  <si>
    <t>Direct Buildings Pollutant Emissions[rural residential,lighting,biomass bf,CH4]</t>
  </si>
  <si>
    <t>Direct Buildings Pollutant Emissions[rural residential,lighting,biomass bf,N2O]</t>
  </si>
  <si>
    <t>Direct Buildings Pollutant Emissions[rural residential,lighting,biomass bf,F gases]</t>
  </si>
  <si>
    <t>Direct Buildings Pollutant Emissions[rural residential,lighting,kerosene bf,CO2]</t>
  </si>
  <si>
    <t>Direct Buildings Pollutant Emissions[rural residential,lighting,kerosene bf,VOC]</t>
  </si>
  <si>
    <t>Direct Buildings Pollutant Emissions[rural residential,lighting,kerosene bf,CO]</t>
  </si>
  <si>
    <t>Direct Buildings Pollutant Emissions[rural residential,lighting,kerosene bf,NOx]</t>
  </si>
  <si>
    <t>Direct Buildings Pollutant Emissions[rural residential,lighting,kerosene bf,PM10]</t>
  </si>
  <si>
    <t>Direct Buildings Pollutant Emissions[rural residential,lighting,kerosene bf,PM25]</t>
  </si>
  <si>
    <t>Direct Buildings Pollutant Emissions[rural residential,lighting,kerosene bf,SOx]</t>
  </si>
  <si>
    <t>Direct Buildings Pollutant Emissions[rural residential,lighting,kerosene bf,BC]</t>
  </si>
  <si>
    <t>Direct Buildings Pollutant Emissions[rural residential,lighting,kerosene bf,OC]</t>
  </si>
  <si>
    <t>Direct Buildings Pollutant Emissions[rural residential,lighting,kerosene bf,CH4]</t>
  </si>
  <si>
    <t>Direct Buildings Pollutant Emissions[rural residential,lighting,kerosene bf,N2O]</t>
  </si>
  <si>
    <t>Direct Buildings Pollutant Emissions[rural residential,lighting,kerosene bf,F gases]</t>
  </si>
  <si>
    <t>Direct Buildings Pollutant Emissions[rural residential,lighting,heavy or residual fuel oil bf,CO2]</t>
  </si>
  <si>
    <t>Direct Buildings Pollutant Emissions[rural residential,lighting,heavy or residual fuel oil bf,VOC]</t>
  </si>
  <si>
    <t>Direct Buildings Pollutant Emissions[rural residential,lighting,heavy or residual fuel oil bf,CO]</t>
  </si>
  <si>
    <t>Direct Buildings Pollutant Emissions[rural residential,lighting,heavy or residual fuel oil bf,NOx]</t>
  </si>
  <si>
    <t>Direct Buildings Pollutant Emissions[rural residential,lighting,heavy or residual fuel oil bf,PM10]</t>
  </si>
  <si>
    <t>Direct Buildings Pollutant Emissions[rural residential,lighting,heavy or residual fuel oil bf,PM25]</t>
  </si>
  <si>
    <t>Direct Buildings Pollutant Emissions[rural residential,lighting,heavy or residual fuel oil bf,SOx]</t>
  </si>
  <si>
    <t>Direct Buildings Pollutant Emissions[rural residential,lighting,heavy or residual fuel oil bf,BC]</t>
  </si>
  <si>
    <t>Direct Buildings Pollutant Emissions[rural residential,lighting,heavy or residual fuel oil bf,OC]</t>
  </si>
  <si>
    <t>Direct Buildings Pollutant Emissions[rural residential,lighting,heavy or residual fuel oil bf,CH4]</t>
  </si>
  <si>
    <t>Direct Buildings Pollutant Emissions[rural residential,lighting,heavy or residual fuel oil bf,N2O]</t>
  </si>
  <si>
    <t>Direct Buildings Pollutant Emissions[rural residential,lighting,heavy or residual fuel oil bf,F gases]</t>
  </si>
  <si>
    <t>Direct Buildings Pollutant Emissions[rural residential,lighting,LPG propane or butane bf,CO2]</t>
  </si>
  <si>
    <t>Direct Buildings Pollutant Emissions[rural residential,lighting,LPG propane or butane bf,VOC]</t>
  </si>
  <si>
    <t>Direct Buildings Pollutant Emissions[rural residential,lighting,LPG propane or butane bf,CO]</t>
  </si>
  <si>
    <t>Direct Buildings Pollutant Emissions[rural residential,lighting,LPG propane or butane bf,NOx]</t>
  </si>
  <si>
    <t>Direct Buildings Pollutant Emissions[rural residential,lighting,LPG propane or butane bf,PM10]</t>
  </si>
  <si>
    <t>Direct Buildings Pollutant Emissions[rural residential,lighting,LPG propane or butane bf,PM25]</t>
  </si>
  <si>
    <t>Direct Buildings Pollutant Emissions[rural residential,lighting,LPG propane or butane bf,SOx]</t>
  </si>
  <si>
    <t>Direct Buildings Pollutant Emissions[rural residential,lighting,LPG propane or butane bf,BC]</t>
  </si>
  <si>
    <t>Direct Buildings Pollutant Emissions[rural residential,lighting,LPG propane or butane bf,OC]</t>
  </si>
  <si>
    <t>Direct Buildings Pollutant Emissions[rural residential,lighting,LPG propane or butane bf,CH4]</t>
  </si>
  <si>
    <t>Direct Buildings Pollutant Emissions[rural residential,lighting,LPG propane or butane bf,N2O]</t>
  </si>
  <si>
    <t>Direct Buildings Pollutant Emissions[rural residential,lighting,LPG propane or butane bf,F gases]</t>
  </si>
  <si>
    <t>Direct Buildings Pollutant Emissions[rural residential,lighting,hydrogen bf,CO2]</t>
  </si>
  <si>
    <t>Direct Buildings Pollutant Emissions[rural residential,lighting,hydrogen bf,VOC]</t>
  </si>
  <si>
    <t>Direct Buildings Pollutant Emissions[rural residential,lighting,hydrogen bf,CO]</t>
  </si>
  <si>
    <t>Direct Buildings Pollutant Emissions[rural residential,lighting,hydrogen bf,NOx]</t>
  </si>
  <si>
    <t>Direct Buildings Pollutant Emissions[rural residential,lighting,hydrogen bf,PM10]</t>
  </si>
  <si>
    <t>Direct Buildings Pollutant Emissions[rural residential,lighting,hydrogen bf,PM25]</t>
  </si>
  <si>
    <t>Direct Buildings Pollutant Emissions[rural residential,lighting,hydrogen bf,SOx]</t>
  </si>
  <si>
    <t>Direct Buildings Pollutant Emissions[rural residential,lighting,hydrogen bf,BC]</t>
  </si>
  <si>
    <t>Direct Buildings Pollutant Emissions[rural residential,lighting,hydrogen bf,OC]</t>
  </si>
  <si>
    <t>Direct Buildings Pollutant Emissions[rural residential,lighting,hydrogen bf,CH4]</t>
  </si>
  <si>
    <t>Direct Buildings Pollutant Emissions[rural residential,lighting,hydrogen bf,N2O]</t>
  </si>
  <si>
    <t>Direct Buildings Pollutant Emissions[rural residential,lighting,hydrogen bf,F gases]</t>
  </si>
  <si>
    <t>Direct Buildings Pollutant Emissions[rural residential,appliances,electricity bf,CO2]</t>
  </si>
  <si>
    <t>Direct Buildings Pollutant Emissions[rural residential,appliances,electricity bf,VOC]</t>
  </si>
  <si>
    <t>Direct Buildings Pollutant Emissions[rural residential,appliances,electricity bf,CO]</t>
  </si>
  <si>
    <t>Direct Buildings Pollutant Emissions[rural residential,appliances,electricity bf,NOx]</t>
  </si>
  <si>
    <t>Direct Buildings Pollutant Emissions[rural residential,appliances,electricity bf,PM10]</t>
  </si>
  <si>
    <t>Direct Buildings Pollutant Emissions[rural residential,appliances,electricity bf,PM25]</t>
  </si>
  <si>
    <t>Direct Buildings Pollutant Emissions[rural residential,appliances,electricity bf,SOx]</t>
  </si>
  <si>
    <t>Direct Buildings Pollutant Emissions[rural residential,appliances,electricity bf,BC]</t>
  </si>
  <si>
    <t>Direct Buildings Pollutant Emissions[rural residential,appliances,electricity bf,OC]</t>
  </si>
  <si>
    <t>Direct Buildings Pollutant Emissions[rural residential,appliances,electricity bf,CH4]</t>
  </si>
  <si>
    <t>Direct Buildings Pollutant Emissions[rural residential,appliances,electricity bf,N2O]</t>
  </si>
  <si>
    <t>Direct Buildings Pollutant Emissions[rural residential,appliances,electricity bf,F gases]</t>
  </si>
  <si>
    <t>Direct Buildings Pollutant Emissions[rural residential,appliances,hard coal bf,CO2]</t>
  </si>
  <si>
    <t>Direct Buildings Pollutant Emissions[rural residential,appliances,hard coal bf,VOC]</t>
  </si>
  <si>
    <t>Direct Buildings Pollutant Emissions[rural residential,appliances,hard coal bf,CO]</t>
  </si>
  <si>
    <t>Direct Buildings Pollutant Emissions[rural residential,appliances,hard coal bf,NOx]</t>
  </si>
  <si>
    <t>Direct Buildings Pollutant Emissions[rural residential,appliances,hard coal bf,PM10]</t>
  </si>
  <si>
    <t>Direct Buildings Pollutant Emissions[rural residential,appliances,hard coal bf,PM25]</t>
  </si>
  <si>
    <t>Direct Buildings Pollutant Emissions[rural residential,appliances,hard coal bf,SOx]</t>
  </si>
  <si>
    <t>Direct Buildings Pollutant Emissions[rural residential,appliances,hard coal bf,BC]</t>
  </si>
  <si>
    <t>Direct Buildings Pollutant Emissions[rural residential,appliances,hard coal bf,OC]</t>
  </si>
  <si>
    <t>Direct Buildings Pollutant Emissions[rural residential,appliances,hard coal bf,CH4]</t>
  </si>
  <si>
    <t>Direct Buildings Pollutant Emissions[rural residential,appliances,hard coal bf,N2O]</t>
  </si>
  <si>
    <t>Direct Buildings Pollutant Emissions[rural residential,appliances,hard coal bf,F gases]</t>
  </si>
  <si>
    <t>Direct Buildings Pollutant Emissions[rural residential,appliances,natural gas bf,CO2]</t>
  </si>
  <si>
    <t>Direct Buildings Pollutant Emissions[rural residential,appliances,natural gas bf,VOC]</t>
  </si>
  <si>
    <t>Direct Buildings Pollutant Emissions[rural residential,appliances,natural gas bf,CO]</t>
  </si>
  <si>
    <t>Direct Buildings Pollutant Emissions[rural residential,appliances,natural gas bf,NOx]</t>
  </si>
  <si>
    <t>Direct Buildings Pollutant Emissions[rural residential,appliances,natural gas bf,PM10]</t>
  </si>
  <si>
    <t>Direct Buildings Pollutant Emissions[rural residential,appliances,natural gas bf,PM25]</t>
  </si>
  <si>
    <t>Direct Buildings Pollutant Emissions[rural residential,appliances,natural gas bf,SOx]</t>
  </si>
  <si>
    <t>Direct Buildings Pollutant Emissions[rural residential,appliances,natural gas bf,BC]</t>
  </si>
  <si>
    <t>Direct Buildings Pollutant Emissions[rural residential,appliances,natural gas bf,OC]</t>
  </si>
  <si>
    <t>Direct Buildings Pollutant Emissions[rural residential,appliances,natural gas bf,CH4]</t>
  </si>
  <si>
    <t>Direct Buildings Pollutant Emissions[rural residential,appliances,natural gas bf,N2O]</t>
  </si>
  <si>
    <t>Direct Buildings Pollutant Emissions[rural residential,appliances,natural gas bf,F gases]</t>
  </si>
  <si>
    <t>Direct Buildings Pollutant Emissions[rural residential,appliances,petroleum diesel bf,CO2]</t>
  </si>
  <si>
    <t>Direct Buildings Pollutant Emissions[rural residential,appliances,petroleum diesel bf,VOC]</t>
  </si>
  <si>
    <t>Direct Buildings Pollutant Emissions[rural residential,appliances,petroleum diesel bf,CO]</t>
  </si>
  <si>
    <t>Direct Buildings Pollutant Emissions[rural residential,appliances,petroleum diesel bf,NOx]</t>
  </si>
  <si>
    <t>Direct Buildings Pollutant Emissions[rural residential,appliances,petroleum diesel bf,PM10]</t>
  </si>
  <si>
    <t>Direct Buildings Pollutant Emissions[rural residential,appliances,petroleum diesel bf,PM25]</t>
  </si>
  <si>
    <t>Direct Buildings Pollutant Emissions[rural residential,appliances,petroleum diesel bf,SOx]</t>
  </si>
  <si>
    <t>Direct Buildings Pollutant Emissions[rural residential,appliances,petroleum diesel bf,BC]</t>
  </si>
  <si>
    <t>Direct Buildings Pollutant Emissions[rural residential,appliances,petroleum diesel bf,OC]</t>
  </si>
  <si>
    <t>Direct Buildings Pollutant Emissions[rural residential,appliances,petroleum diesel bf,CH4]</t>
  </si>
  <si>
    <t>Direct Buildings Pollutant Emissions[rural residential,appliances,petroleum diesel bf,N2O]</t>
  </si>
  <si>
    <t>Direct Buildings Pollutant Emissions[rural residential,appliances,petroleum diesel bf,F gases]</t>
  </si>
  <si>
    <t>Direct Buildings Pollutant Emissions[rural residential,appliances,heat bf,CO2]</t>
  </si>
  <si>
    <t>Direct Buildings Pollutant Emissions[rural residential,appliances,heat bf,VOC]</t>
  </si>
  <si>
    <t>Direct Buildings Pollutant Emissions[rural residential,appliances,heat bf,CO]</t>
  </si>
  <si>
    <t>Direct Buildings Pollutant Emissions[rural residential,appliances,heat bf,NOx]</t>
  </si>
  <si>
    <t>Direct Buildings Pollutant Emissions[rural residential,appliances,heat bf,PM10]</t>
  </si>
  <si>
    <t>Direct Buildings Pollutant Emissions[rural residential,appliances,heat bf,PM25]</t>
  </si>
  <si>
    <t>Direct Buildings Pollutant Emissions[rural residential,appliances,heat bf,SOx]</t>
  </si>
  <si>
    <t>Direct Buildings Pollutant Emissions[rural residential,appliances,heat bf,BC]</t>
  </si>
  <si>
    <t>Direct Buildings Pollutant Emissions[rural residential,appliances,heat bf,OC]</t>
  </si>
  <si>
    <t>Direct Buildings Pollutant Emissions[rural residential,appliances,heat bf,CH4]</t>
  </si>
  <si>
    <t>Direct Buildings Pollutant Emissions[rural residential,appliances,heat bf,N2O]</t>
  </si>
  <si>
    <t>Direct Buildings Pollutant Emissions[rural residential,appliances,heat bf,F gases]</t>
  </si>
  <si>
    <t>Direct Buildings Pollutant Emissions[rural residential,appliances,biomass bf,CO2]</t>
  </si>
  <si>
    <t>Direct Buildings Pollutant Emissions[rural residential,appliances,biomass bf,VOC]</t>
  </si>
  <si>
    <t>Direct Buildings Pollutant Emissions[rural residential,appliances,biomass bf,CO]</t>
  </si>
  <si>
    <t>Direct Buildings Pollutant Emissions[rural residential,appliances,biomass bf,NOx]</t>
  </si>
  <si>
    <t>Direct Buildings Pollutant Emissions[rural residential,appliances,biomass bf,PM10]</t>
  </si>
  <si>
    <t>Direct Buildings Pollutant Emissions[rural residential,appliances,biomass bf,PM25]</t>
  </si>
  <si>
    <t>Direct Buildings Pollutant Emissions[rural residential,appliances,biomass bf,SOx]</t>
  </si>
  <si>
    <t>Direct Buildings Pollutant Emissions[rural residential,appliances,biomass bf,BC]</t>
  </si>
  <si>
    <t>Direct Buildings Pollutant Emissions[rural residential,appliances,biomass bf,OC]</t>
  </si>
  <si>
    <t>Direct Buildings Pollutant Emissions[rural residential,appliances,biomass bf,CH4]</t>
  </si>
  <si>
    <t>Direct Buildings Pollutant Emissions[rural residential,appliances,biomass bf,N2O]</t>
  </si>
  <si>
    <t>Direct Buildings Pollutant Emissions[rural residential,appliances,biomass bf,F gases]</t>
  </si>
  <si>
    <t>Direct Buildings Pollutant Emissions[rural residential,appliances,kerosene bf,CO2]</t>
  </si>
  <si>
    <t>Direct Buildings Pollutant Emissions[rural residential,appliances,kerosene bf,VOC]</t>
  </si>
  <si>
    <t>Direct Buildings Pollutant Emissions[rural residential,appliances,kerosene bf,CO]</t>
  </si>
  <si>
    <t>Direct Buildings Pollutant Emissions[rural residential,appliances,kerosene bf,NOx]</t>
  </si>
  <si>
    <t>Direct Buildings Pollutant Emissions[rural residential,appliances,kerosene bf,PM10]</t>
  </si>
  <si>
    <t>Direct Buildings Pollutant Emissions[rural residential,appliances,kerosene bf,PM25]</t>
  </si>
  <si>
    <t>Direct Buildings Pollutant Emissions[rural residential,appliances,kerosene bf,SOx]</t>
  </si>
  <si>
    <t>Direct Buildings Pollutant Emissions[rural residential,appliances,kerosene bf,BC]</t>
  </si>
  <si>
    <t>Direct Buildings Pollutant Emissions[rural residential,appliances,kerosene bf,OC]</t>
  </si>
  <si>
    <t>Direct Buildings Pollutant Emissions[rural residential,appliances,kerosene bf,CH4]</t>
  </si>
  <si>
    <t>Direct Buildings Pollutant Emissions[rural residential,appliances,kerosene bf,N2O]</t>
  </si>
  <si>
    <t>Direct Buildings Pollutant Emissions[rural residential,appliances,kerosene bf,F gases]</t>
  </si>
  <si>
    <t>Direct Buildings Pollutant Emissions[rural residential,appliances,heavy or residual fuel oil bf,CO2]</t>
  </si>
  <si>
    <t>Direct Buildings Pollutant Emissions[rural residential,appliances,heavy or residual fuel oil bf,VOC]</t>
  </si>
  <si>
    <t>Direct Buildings Pollutant Emissions[rural residential,appliances,heavy or residual fuel oil bf,CO]</t>
  </si>
  <si>
    <t>Direct Buildings Pollutant Emissions[rural residential,appliances,heavy or residual fuel oil bf,NOx]</t>
  </si>
  <si>
    <t>Direct Buildings Pollutant Emissions[rural residential,appliances,heavy or residual fuel oil bf,PM10]</t>
  </si>
  <si>
    <t>Direct Buildings Pollutant Emissions[rural residential,appliances,heavy or residual fuel oil bf,PM25]</t>
  </si>
  <si>
    <t>Direct Buildings Pollutant Emissions[rural residential,appliances,heavy or residual fuel oil bf,SOx]</t>
  </si>
  <si>
    <t>Direct Buildings Pollutant Emissions[rural residential,appliances,heavy or residual fuel oil bf,BC]</t>
  </si>
  <si>
    <t>Direct Buildings Pollutant Emissions[rural residential,appliances,heavy or residual fuel oil bf,OC]</t>
  </si>
  <si>
    <t>Direct Buildings Pollutant Emissions[rural residential,appliances,heavy or residual fuel oil bf,CH4]</t>
  </si>
  <si>
    <t>Direct Buildings Pollutant Emissions[rural residential,appliances,heavy or residual fuel oil bf,N2O]</t>
  </si>
  <si>
    <t>Direct Buildings Pollutant Emissions[rural residential,appliances,heavy or residual fuel oil bf,F gases]</t>
  </si>
  <si>
    <t>Direct Buildings Pollutant Emissions[rural residential,appliances,LPG propane or butane bf,CO2]</t>
  </si>
  <si>
    <t>Direct Buildings Pollutant Emissions[rural residential,appliances,LPG propane or butane bf,VOC]</t>
  </si>
  <si>
    <t>Direct Buildings Pollutant Emissions[rural residential,appliances,LPG propane or butane bf,CO]</t>
  </si>
  <si>
    <t>Direct Buildings Pollutant Emissions[rural residential,appliances,LPG propane or butane bf,NOx]</t>
  </si>
  <si>
    <t>Direct Buildings Pollutant Emissions[rural residential,appliances,LPG propane or butane bf,PM10]</t>
  </si>
  <si>
    <t>Direct Buildings Pollutant Emissions[rural residential,appliances,LPG propane or butane bf,PM25]</t>
  </si>
  <si>
    <t>Direct Buildings Pollutant Emissions[rural residential,appliances,LPG propane or butane bf,SOx]</t>
  </si>
  <si>
    <t>Direct Buildings Pollutant Emissions[rural residential,appliances,LPG propane or butane bf,BC]</t>
  </si>
  <si>
    <t>Direct Buildings Pollutant Emissions[rural residential,appliances,LPG propane or butane bf,OC]</t>
  </si>
  <si>
    <t>Direct Buildings Pollutant Emissions[rural residential,appliances,LPG propane or butane bf,CH4]</t>
  </si>
  <si>
    <t>Direct Buildings Pollutant Emissions[rural residential,appliances,LPG propane or butane bf,N2O]</t>
  </si>
  <si>
    <t>Direct Buildings Pollutant Emissions[rural residential,appliances,LPG propane or butane bf,F gases]</t>
  </si>
  <si>
    <t>Direct Buildings Pollutant Emissions[rural residential,appliances,hydrogen bf,CO2]</t>
  </si>
  <si>
    <t>Direct Buildings Pollutant Emissions[rural residential,appliances,hydrogen bf,VOC]</t>
  </si>
  <si>
    <t>Direct Buildings Pollutant Emissions[rural residential,appliances,hydrogen bf,CO]</t>
  </si>
  <si>
    <t>Direct Buildings Pollutant Emissions[rural residential,appliances,hydrogen bf,NOx]</t>
  </si>
  <si>
    <t>Direct Buildings Pollutant Emissions[rural residential,appliances,hydrogen bf,PM10]</t>
  </si>
  <si>
    <t>Direct Buildings Pollutant Emissions[rural residential,appliances,hydrogen bf,PM25]</t>
  </si>
  <si>
    <t>Direct Buildings Pollutant Emissions[rural residential,appliances,hydrogen bf,SOx]</t>
  </si>
  <si>
    <t>Direct Buildings Pollutant Emissions[rural residential,appliances,hydrogen bf,BC]</t>
  </si>
  <si>
    <t>Direct Buildings Pollutant Emissions[rural residential,appliances,hydrogen bf,OC]</t>
  </si>
  <si>
    <t>Direct Buildings Pollutant Emissions[rural residential,appliances,hydrogen bf,CH4]</t>
  </si>
  <si>
    <t>Direct Buildings Pollutant Emissions[rural residential,appliances,hydrogen bf,N2O]</t>
  </si>
  <si>
    <t>Direct Buildings Pollutant Emissions[rural residential,appliances,hydrogen bf,F gases]</t>
  </si>
  <si>
    <t>Direct Buildings Pollutant Emissions[rural residential,other component,electricity bf,CO2]</t>
  </si>
  <si>
    <t>Direct Buildings Pollutant Emissions[rural residential,other component,electricity bf,VOC]</t>
  </si>
  <si>
    <t>Direct Buildings Pollutant Emissions[rural residential,other component,electricity bf,CO]</t>
  </si>
  <si>
    <t>Direct Buildings Pollutant Emissions[rural residential,other component,electricity bf,NOx]</t>
  </si>
  <si>
    <t>Direct Buildings Pollutant Emissions[rural residential,other component,electricity bf,PM10]</t>
  </si>
  <si>
    <t>Direct Buildings Pollutant Emissions[rural residential,other component,electricity bf,PM25]</t>
  </si>
  <si>
    <t>Direct Buildings Pollutant Emissions[rural residential,other component,electricity bf,SOx]</t>
  </si>
  <si>
    <t>Direct Buildings Pollutant Emissions[rural residential,other component,electricity bf,BC]</t>
  </si>
  <si>
    <t>Direct Buildings Pollutant Emissions[rural residential,other component,electricity bf,OC]</t>
  </si>
  <si>
    <t>Direct Buildings Pollutant Emissions[rural residential,other component,electricity bf,CH4]</t>
  </si>
  <si>
    <t>Direct Buildings Pollutant Emissions[rural residential,other component,electricity bf,N2O]</t>
  </si>
  <si>
    <t>Direct Buildings Pollutant Emissions[rural residential,other component,electricity bf,F gases]</t>
  </si>
  <si>
    <t>Direct Buildings Pollutant Emissions[rural residential,other component,hard coal bf,CO2]</t>
  </si>
  <si>
    <t>Direct Buildings Pollutant Emissions[rural residential,other component,hard coal bf,VOC]</t>
  </si>
  <si>
    <t>Direct Buildings Pollutant Emissions[rural residential,other component,hard coal bf,CO]</t>
  </si>
  <si>
    <t>Direct Buildings Pollutant Emissions[rural residential,other component,hard coal bf,NOx]</t>
  </si>
  <si>
    <t>Direct Buildings Pollutant Emissions[rural residential,other component,hard coal bf,PM10]</t>
  </si>
  <si>
    <t>Direct Buildings Pollutant Emissions[rural residential,other component,hard coal bf,PM25]</t>
  </si>
  <si>
    <t>Direct Buildings Pollutant Emissions[rural residential,other component,hard coal bf,SOx]</t>
  </si>
  <si>
    <t>Direct Buildings Pollutant Emissions[rural residential,other component,hard coal bf,BC]</t>
  </si>
  <si>
    <t>Direct Buildings Pollutant Emissions[rural residential,other component,hard coal bf,OC]</t>
  </si>
  <si>
    <t>Direct Buildings Pollutant Emissions[rural residential,other component,hard coal bf,CH4]</t>
  </si>
  <si>
    <t>Direct Buildings Pollutant Emissions[rural residential,other component,hard coal bf,N2O]</t>
  </si>
  <si>
    <t>Direct Buildings Pollutant Emissions[rural residential,other component,hard coal bf,F gases]</t>
  </si>
  <si>
    <t>Direct Buildings Pollutant Emissions[rural residential,other component,natural gas bf,CO2]</t>
  </si>
  <si>
    <t>Direct Buildings Pollutant Emissions[rural residential,other component,natural gas bf,VOC]</t>
  </si>
  <si>
    <t>Direct Buildings Pollutant Emissions[rural residential,other component,natural gas bf,CO]</t>
  </si>
  <si>
    <t>Direct Buildings Pollutant Emissions[rural residential,other component,natural gas bf,NOx]</t>
  </si>
  <si>
    <t>Direct Buildings Pollutant Emissions[rural residential,other component,natural gas bf,PM10]</t>
  </si>
  <si>
    <t>Direct Buildings Pollutant Emissions[rural residential,other component,natural gas bf,PM25]</t>
  </si>
  <si>
    <t>Direct Buildings Pollutant Emissions[rural residential,other component,natural gas bf,SOx]</t>
  </si>
  <si>
    <t>Direct Buildings Pollutant Emissions[rural residential,other component,natural gas bf,BC]</t>
  </si>
  <si>
    <t>Direct Buildings Pollutant Emissions[rural residential,other component,natural gas bf,OC]</t>
  </si>
  <si>
    <t>Direct Buildings Pollutant Emissions[rural residential,other component,natural gas bf,CH4]</t>
  </si>
  <si>
    <t>Direct Buildings Pollutant Emissions[rural residential,other component,natural gas bf,N2O]</t>
  </si>
  <si>
    <t>Direct Buildings Pollutant Emissions[rural residential,other component,natural gas bf,F gases]</t>
  </si>
  <si>
    <t>Direct Buildings Pollutant Emissions[rural residential,other component,petroleum diesel bf,CO2]</t>
  </si>
  <si>
    <t>Direct Buildings Pollutant Emissions[rural residential,other component,petroleum diesel bf,VOC]</t>
  </si>
  <si>
    <t>Direct Buildings Pollutant Emissions[rural residential,other component,petroleum diesel bf,CO]</t>
  </si>
  <si>
    <t>Direct Buildings Pollutant Emissions[rural residential,other component,petroleum diesel bf,NOx]</t>
  </si>
  <si>
    <t>Direct Buildings Pollutant Emissions[rural residential,other component,petroleum diesel bf,PM10]</t>
  </si>
  <si>
    <t>Direct Buildings Pollutant Emissions[rural residential,other component,petroleum diesel bf,PM25]</t>
  </si>
  <si>
    <t>Direct Buildings Pollutant Emissions[rural residential,other component,petroleum diesel bf,SOx]</t>
  </si>
  <si>
    <t>Direct Buildings Pollutant Emissions[rural residential,other component,petroleum diesel bf,BC]</t>
  </si>
  <si>
    <t>Direct Buildings Pollutant Emissions[rural residential,other component,petroleum diesel bf,OC]</t>
  </si>
  <si>
    <t>Direct Buildings Pollutant Emissions[rural residential,other component,petroleum diesel bf,CH4]</t>
  </si>
  <si>
    <t>Direct Buildings Pollutant Emissions[rural residential,other component,petroleum diesel bf,N2O]</t>
  </si>
  <si>
    <t>Direct Buildings Pollutant Emissions[rural residential,other component,petroleum diesel bf,F gases]</t>
  </si>
  <si>
    <t>Direct Buildings Pollutant Emissions[rural residential,other component,heat bf,CO2]</t>
  </si>
  <si>
    <t>Direct Buildings Pollutant Emissions[rural residential,other component,heat bf,VOC]</t>
  </si>
  <si>
    <t>Direct Buildings Pollutant Emissions[rural residential,other component,heat bf,CO]</t>
  </si>
  <si>
    <t>Direct Buildings Pollutant Emissions[rural residential,other component,heat bf,NOx]</t>
  </si>
  <si>
    <t>Direct Buildings Pollutant Emissions[rural residential,other component,heat bf,PM10]</t>
  </si>
  <si>
    <t>Direct Buildings Pollutant Emissions[rural residential,other component,heat bf,PM25]</t>
  </si>
  <si>
    <t>Direct Buildings Pollutant Emissions[rural residential,other component,heat bf,SOx]</t>
  </si>
  <si>
    <t>Direct Buildings Pollutant Emissions[rural residential,other component,heat bf,BC]</t>
  </si>
  <si>
    <t>Direct Buildings Pollutant Emissions[rural residential,other component,heat bf,OC]</t>
  </si>
  <si>
    <t>Direct Buildings Pollutant Emissions[rural residential,other component,heat bf,CH4]</t>
  </si>
  <si>
    <t>Direct Buildings Pollutant Emissions[rural residential,other component,heat bf,N2O]</t>
  </si>
  <si>
    <t>Direct Buildings Pollutant Emissions[rural residential,other component,heat bf,F gases]</t>
  </si>
  <si>
    <t>Direct Buildings Pollutant Emissions[rural residential,other component,biomass bf,CO2]</t>
  </si>
  <si>
    <t>Direct Buildings Pollutant Emissions[rural residential,other component,biomass bf,VOC]</t>
  </si>
  <si>
    <t>Direct Buildings Pollutant Emissions[rural residential,other component,biomass bf,CO]</t>
  </si>
  <si>
    <t>Direct Buildings Pollutant Emissions[rural residential,other component,biomass bf,NOx]</t>
  </si>
  <si>
    <t>Direct Buildings Pollutant Emissions[rural residential,other component,biomass bf,PM10]</t>
  </si>
  <si>
    <t>Direct Buildings Pollutant Emissions[rural residential,other component,biomass bf,PM25]</t>
  </si>
  <si>
    <t>Direct Buildings Pollutant Emissions[rural residential,other component,biomass bf,SOx]</t>
  </si>
  <si>
    <t>Direct Buildings Pollutant Emissions[rural residential,other component,biomass bf,BC]</t>
  </si>
  <si>
    <t>Direct Buildings Pollutant Emissions[rural residential,other component,biomass bf,OC]</t>
  </si>
  <si>
    <t>Direct Buildings Pollutant Emissions[rural residential,other component,biomass bf,CH4]</t>
  </si>
  <si>
    <t>Direct Buildings Pollutant Emissions[rural residential,other component,biomass bf,N2O]</t>
  </si>
  <si>
    <t>Direct Buildings Pollutant Emissions[rural residential,other component,biomass bf,F gases]</t>
  </si>
  <si>
    <t>Direct Buildings Pollutant Emissions[rural residential,other component,kerosene bf,CO2]</t>
  </si>
  <si>
    <t>Direct Buildings Pollutant Emissions[rural residential,other component,kerosene bf,VOC]</t>
  </si>
  <si>
    <t>Direct Buildings Pollutant Emissions[rural residential,other component,kerosene bf,CO]</t>
  </si>
  <si>
    <t>Direct Buildings Pollutant Emissions[rural residential,other component,kerosene bf,NOx]</t>
  </si>
  <si>
    <t>Direct Buildings Pollutant Emissions[rural residential,other component,kerosene bf,PM10]</t>
  </si>
  <si>
    <t>Direct Buildings Pollutant Emissions[rural residential,other component,kerosene bf,PM25]</t>
  </si>
  <si>
    <t>Direct Buildings Pollutant Emissions[rural residential,other component,kerosene bf,SOx]</t>
  </si>
  <si>
    <t>Direct Buildings Pollutant Emissions[rural residential,other component,kerosene bf,BC]</t>
  </si>
  <si>
    <t>Direct Buildings Pollutant Emissions[rural residential,other component,kerosene bf,OC]</t>
  </si>
  <si>
    <t>Direct Buildings Pollutant Emissions[rural residential,other component,kerosene bf,CH4]</t>
  </si>
  <si>
    <t>Direct Buildings Pollutant Emissions[rural residential,other component,kerosene bf,N2O]</t>
  </si>
  <si>
    <t>Direct Buildings Pollutant Emissions[rural residential,other component,kerosene bf,F gases]</t>
  </si>
  <si>
    <t>Direct Buildings Pollutant Emissions[rural residential,other component,heavy or residual fuel oil bf,CO2]</t>
  </si>
  <si>
    <t>Direct Buildings Pollutant Emissions[rural residential,other component,heavy or residual fuel oil bf,VOC]</t>
  </si>
  <si>
    <t>Direct Buildings Pollutant Emissions[rural residential,other component,heavy or residual fuel oil bf,CO]</t>
  </si>
  <si>
    <t>Direct Buildings Pollutant Emissions[rural residential,other component,heavy or residual fuel oil bf,NOx]</t>
  </si>
  <si>
    <t>Direct Buildings Pollutant Emissions[rural residential,other component,heavy or residual fuel oil bf,PM10]</t>
  </si>
  <si>
    <t>Direct Buildings Pollutant Emissions[rural residential,other component,heavy or residual fuel oil bf,PM25]</t>
  </si>
  <si>
    <t>Direct Buildings Pollutant Emissions[rural residential,other component,heavy or residual fuel oil bf,SOx]</t>
  </si>
  <si>
    <t>Direct Buildings Pollutant Emissions[rural residential,other component,heavy or residual fuel oil bf,BC]</t>
  </si>
  <si>
    <t>Direct Buildings Pollutant Emissions[rural residential,other component,heavy or residual fuel oil bf,OC]</t>
  </si>
  <si>
    <t>Direct Buildings Pollutant Emissions[rural residential,other component,heavy or residual fuel oil bf,CH4]</t>
  </si>
  <si>
    <t>Direct Buildings Pollutant Emissions[rural residential,other component,heavy or residual fuel oil bf,N2O]</t>
  </si>
  <si>
    <t>Direct Buildings Pollutant Emissions[rural residential,other component,heavy or residual fuel oil bf,F gases]</t>
  </si>
  <si>
    <t>Direct Buildings Pollutant Emissions[rural residential,other component,LPG propane or butane bf,CO2]</t>
  </si>
  <si>
    <t>Direct Buildings Pollutant Emissions[rural residential,other component,LPG propane or butane bf,VOC]</t>
  </si>
  <si>
    <t>Direct Buildings Pollutant Emissions[rural residential,other component,LPG propane or butane bf,CO]</t>
  </si>
  <si>
    <t>Direct Buildings Pollutant Emissions[rural residential,other component,LPG propane or butane bf,NOx]</t>
  </si>
  <si>
    <t>Direct Buildings Pollutant Emissions[rural residential,other component,LPG propane or butane bf,PM10]</t>
  </si>
  <si>
    <t>Direct Buildings Pollutant Emissions[rural residential,other component,LPG propane or butane bf,PM25]</t>
  </si>
  <si>
    <t>Direct Buildings Pollutant Emissions[rural residential,other component,LPG propane or butane bf,SOx]</t>
  </si>
  <si>
    <t>Direct Buildings Pollutant Emissions[rural residential,other component,LPG propane or butane bf,BC]</t>
  </si>
  <si>
    <t>Direct Buildings Pollutant Emissions[rural residential,other component,LPG propane or butane bf,OC]</t>
  </si>
  <si>
    <t>Direct Buildings Pollutant Emissions[rural residential,other component,LPG propane or butane bf,CH4]</t>
  </si>
  <si>
    <t>Direct Buildings Pollutant Emissions[rural residential,other component,LPG propane or butane bf,N2O]</t>
  </si>
  <si>
    <t>Direct Buildings Pollutant Emissions[rural residential,other component,LPG propane or butane bf,F gases]</t>
  </si>
  <si>
    <t>Direct Buildings Pollutant Emissions[rural residential,other component,hydrogen bf,CO2]</t>
  </si>
  <si>
    <t>Direct Buildings Pollutant Emissions[rural residential,other component,hydrogen bf,VOC]</t>
  </si>
  <si>
    <t>Direct Buildings Pollutant Emissions[rural residential,other component,hydrogen bf,CO]</t>
  </si>
  <si>
    <t>Direct Buildings Pollutant Emissions[rural residential,other component,hydrogen bf,NOx]</t>
  </si>
  <si>
    <t>Direct Buildings Pollutant Emissions[rural residential,other component,hydrogen bf,PM10]</t>
  </si>
  <si>
    <t>Direct Buildings Pollutant Emissions[rural residential,other component,hydrogen bf,PM25]</t>
  </si>
  <si>
    <t>Direct Buildings Pollutant Emissions[rural residential,other component,hydrogen bf,SOx]</t>
  </si>
  <si>
    <t>Direct Buildings Pollutant Emissions[rural residential,other component,hydrogen bf,BC]</t>
  </si>
  <si>
    <t>Direct Buildings Pollutant Emissions[rural residential,other component,hydrogen bf,OC]</t>
  </si>
  <si>
    <t>Direct Buildings Pollutant Emissions[rural residential,other component,hydrogen bf,CH4]</t>
  </si>
  <si>
    <t>Direct Buildings Pollutant Emissions[rural residential,other component,hydrogen bf,N2O]</t>
  </si>
  <si>
    <t>Direct Buildings Pollutant Emissions[rural residential,other component,hydrogen bf,F gases]</t>
  </si>
  <si>
    <t>Direct Buildings Pollutant Emissions[commercial,heating,electricity bf,CO2]</t>
  </si>
  <si>
    <t>Direct Buildings Pollutant Emissions[commercial,heating,electricity bf,VOC]</t>
  </si>
  <si>
    <t>Direct Buildings Pollutant Emissions[commercial,heating,electricity bf,CO]</t>
  </si>
  <si>
    <t>Direct Buildings Pollutant Emissions[commercial,heating,electricity bf,NOx]</t>
  </si>
  <si>
    <t>Direct Buildings Pollutant Emissions[commercial,heating,electricity bf,PM10]</t>
  </si>
  <si>
    <t>Direct Buildings Pollutant Emissions[commercial,heating,electricity bf,PM25]</t>
  </si>
  <si>
    <t>Direct Buildings Pollutant Emissions[commercial,heating,electricity bf,SOx]</t>
  </si>
  <si>
    <t>Direct Buildings Pollutant Emissions[commercial,heating,electricity bf,BC]</t>
  </si>
  <si>
    <t>Direct Buildings Pollutant Emissions[commercial,heating,electricity bf,OC]</t>
  </si>
  <si>
    <t>Direct Buildings Pollutant Emissions[commercial,heating,electricity bf,CH4]</t>
  </si>
  <si>
    <t>Direct Buildings Pollutant Emissions[commercial,heating,electricity bf,N2O]</t>
  </si>
  <si>
    <t>Direct Buildings Pollutant Emissions[commercial,heating,electricity bf,F gases]</t>
  </si>
  <si>
    <t>Direct Buildings Pollutant Emissions[commercial,heating,hard coal bf,CO2]</t>
  </si>
  <si>
    <t>Direct Buildings Pollutant Emissions[commercial,heating,hard coal bf,VOC]</t>
  </si>
  <si>
    <t>Direct Buildings Pollutant Emissions[commercial,heating,hard coal bf,CO]</t>
  </si>
  <si>
    <t>Direct Buildings Pollutant Emissions[commercial,heating,hard coal bf,NOx]</t>
  </si>
  <si>
    <t>Direct Buildings Pollutant Emissions[commercial,heating,hard coal bf,PM10]</t>
  </si>
  <si>
    <t>Direct Buildings Pollutant Emissions[commercial,heating,hard coal bf,PM25]</t>
  </si>
  <si>
    <t>Direct Buildings Pollutant Emissions[commercial,heating,hard coal bf,SOx]</t>
  </si>
  <si>
    <t>Direct Buildings Pollutant Emissions[commercial,heating,hard coal bf,BC]</t>
  </si>
  <si>
    <t>Direct Buildings Pollutant Emissions[commercial,heating,hard coal bf,OC]</t>
  </si>
  <si>
    <t>Direct Buildings Pollutant Emissions[commercial,heating,hard coal bf,CH4]</t>
  </si>
  <si>
    <t>Direct Buildings Pollutant Emissions[commercial,heating,hard coal bf,N2O]</t>
  </si>
  <si>
    <t>Direct Buildings Pollutant Emissions[commercial,heating,hard coal bf,F gases]</t>
  </si>
  <si>
    <t>Direct Buildings Pollutant Emissions[commercial,heating,natural gas bf,CO2]</t>
  </si>
  <si>
    <t>Direct Buildings Pollutant Emissions[commercial,heating,natural gas bf,VOC]</t>
  </si>
  <si>
    <t>Direct Buildings Pollutant Emissions[commercial,heating,natural gas bf,CO]</t>
  </si>
  <si>
    <t>Direct Buildings Pollutant Emissions[commercial,heating,natural gas bf,NOx]</t>
  </si>
  <si>
    <t>Direct Buildings Pollutant Emissions[commercial,heating,natural gas bf,PM10]</t>
  </si>
  <si>
    <t>Direct Buildings Pollutant Emissions[commercial,heating,natural gas bf,PM25]</t>
  </si>
  <si>
    <t>Direct Buildings Pollutant Emissions[commercial,heating,natural gas bf,SOx]</t>
  </si>
  <si>
    <t>Direct Buildings Pollutant Emissions[commercial,heating,natural gas bf,BC]</t>
  </si>
  <si>
    <t>Direct Buildings Pollutant Emissions[commercial,heating,natural gas bf,OC]</t>
  </si>
  <si>
    <t>Direct Buildings Pollutant Emissions[commercial,heating,natural gas bf,CH4]</t>
  </si>
  <si>
    <t>Direct Buildings Pollutant Emissions[commercial,heating,natural gas bf,N2O]</t>
  </si>
  <si>
    <t>Direct Buildings Pollutant Emissions[commercial,heating,natural gas bf,F gases]</t>
  </si>
  <si>
    <t>Direct Buildings Pollutant Emissions[commercial,heating,petroleum diesel bf,CO2]</t>
  </si>
  <si>
    <t>Direct Buildings Pollutant Emissions[commercial,heating,petroleum diesel bf,VOC]</t>
  </si>
  <si>
    <t>Direct Buildings Pollutant Emissions[commercial,heating,petroleum diesel bf,CO]</t>
  </si>
  <si>
    <t>Direct Buildings Pollutant Emissions[commercial,heating,petroleum diesel bf,NOx]</t>
  </si>
  <si>
    <t>Direct Buildings Pollutant Emissions[commercial,heating,petroleum diesel bf,PM10]</t>
  </si>
  <si>
    <t>Direct Buildings Pollutant Emissions[commercial,heating,petroleum diesel bf,PM25]</t>
  </si>
  <si>
    <t>Direct Buildings Pollutant Emissions[commercial,heating,petroleum diesel bf,SOx]</t>
  </si>
  <si>
    <t>Direct Buildings Pollutant Emissions[commercial,heating,petroleum diesel bf,BC]</t>
  </si>
  <si>
    <t>Direct Buildings Pollutant Emissions[commercial,heating,petroleum diesel bf,OC]</t>
  </si>
  <si>
    <t>Direct Buildings Pollutant Emissions[commercial,heating,petroleum diesel bf,CH4]</t>
  </si>
  <si>
    <t>Direct Buildings Pollutant Emissions[commercial,heating,petroleum diesel bf,N2O]</t>
  </si>
  <si>
    <t>Direct Buildings Pollutant Emissions[commercial,heating,petroleum diesel bf,F gases]</t>
  </si>
  <si>
    <t>Direct Buildings Pollutant Emissions[commercial,heating,heat bf,CO2]</t>
  </si>
  <si>
    <t>Direct Buildings Pollutant Emissions[commercial,heating,heat bf,VOC]</t>
  </si>
  <si>
    <t>Direct Buildings Pollutant Emissions[commercial,heating,heat bf,CO]</t>
  </si>
  <si>
    <t>Direct Buildings Pollutant Emissions[commercial,heating,heat bf,NOx]</t>
  </si>
  <si>
    <t>Direct Buildings Pollutant Emissions[commercial,heating,heat bf,PM10]</t>
  </si>
  <si>
    <t>Direct Buildings Pollutant Emissions[commercial,heating,heat bf,PM25]</t>
  </si>
  <si>
    <t>Direct Buildings Pollutant Emissions[commercial,heating,heat bf,SOx]</t>
  </si>
  <si>
    <t>Direct Buildings Pollutant Emissions[commercial,heating,heat bf,BC]</t>
  </si>
  <si>
    <t>Direct Buildings Pollutant Emissions[commercial,heating,heat bf,OC]</t>
  </si>
  <si>
    <t>Direct Buildings Pollutant Emissions[commercial,heating,heat bf,CH4]</t>
  </si>
  <si>
    <t>Direct Buildings Pollutant Emissions[commercial,heating,heat bf,N2O]</t>
  </si>
  <si>
    <t>Direct Buildings Pollutant Emissions[commercial,heating,heat bf,F gases]</t>
  </si>
  <si>
    <t>Direct Buildings Pollutant Emissions[commercial,heating,biomass bf,CO2]</t>
  </si>
  <si>
    <t>Direct Buildings Pollutant Emissions[commercial,heating,biomass bf,VOC]</t>
  </si>
  <si>
    <t>Direct Buildings Pollutant Emissions[commercial,heating,biomass bf,CO]</t>
  </si>
  <si>
    <t>Direct Buildings Pollutant Emissions[commercial,heating,biomass bf,NOx]</t>
  </si>
  <si>
    <t>Direct Buildings Pollutant Emissions[commercial,heating,biomass bf,PM10]</t>
  </si>
  <si>
    <t>Direct Buildings Pollutant Emissions[commercial,heating,biomass bf,PM25]</t>
  </si>
  <si>
    <t>Direct Buildings Pollutant Emissions[commercial,heating,biomass bf,SOx]</t>
  </si>
  <si>
    <t>Direct Buildings Pollutant Emissions[commercial,heating,biomass bf,BC]</t>
  </si>
  <si>
    <t>Direct Buildings Pollutant Emissions[commercial,heating,biomass bf,OC]</t>
  </si>
  <si>
    <t>Direct Buildings Pollutant Emissions[commercial,heating,biomass bf,CH4]</t>
  </si>
  <si>
    <t>Direct Buildings Pollutant Emissions[commercial,heating,biomass bf,N2O]</t>
  </si>
  <si>
    <t>Direct Buildings Pollutant Emissions[commercial,heating,biomass bf,F gases]</t>
  </si>
  <si>
    <t>Direct Buildings Pollutant Emissions[commercial,heating,kerosene bf,CO2]</t>
  </si>
  <si>
    <t>Direct Buildings Pollutant Emissions[commercial,heating,kerosene bf,VOC]</t>
  </si>
  <si>
    <t>Direct Buildings Pollutant Emissions[commercial,heating,kerosene bf,CO]</t>
  </si>
  <si>
    <t>Direct Buildings Pollutant Emissions[commercial,heating,kerosene bf,NOx]</t>
  </si>
  <si>
    <t>Direct Buildings Pollutant Emissions[commercial,heating,kerosene bf,PM10]</t>
  </si>
  <si>
    <t>Direct Buildings Pollutant Emissions[commercial,heating,kerosene bf,PM25]</t>
  </si>
  <si>
    <t>Direct Buildings Pollutant Emissions[commercial,heating,kerosene bf,SOx]</t>
  </si>
  <si>
    <t>Direct Buildings Pollutant Emissions[commercial,heating,kerosene bf,BC]</t>
  </si>
  <si>
    <t>Direct Buildings Pollutant Emissions[commercial,heating,kerosene bf,OC]</t>
  </si>
  <si>
    <t>Direct Buildings Pollutant Emissions[commercial,heating,kerosene bf,CH4]</t>
  </si>
  <si>
    <t>Direct Buildings Pollutant Emissions[commercial,heating,kerosene bf,N2O]</t>
  </si>
  <si>
    <t>Direct Buildings Pollutant Emissions[commercial,heating,kerosene bf,F gases]</t>
  </si>
  <si>
    <t>Direct Buildings Pollutant Emissions[commercial,heating,heavy or residual fuel oil bf,CO2]</t>
  </si>
  <si>
    <t>Direct Buildings Pollutant Emissions[commercial,heating,heavy or residual fuel oil bf,VOC]</t>
  </si>
  <si>
    <t>Direct Buildings Pollutant Emissions[commercial,heating,heavy or residual fuel oil bf,CO]</t>
  </si>
  <si>
    <t>Direct Buildings Pollutant Emissions[commercial,heating,heavy or residual fuel oil bf,NOx]</t>
  </si>
  <si>
    <t>Direct Buildings Pollutant Emissions[commercial,heating,heavy or residual fuel oil bf,PM10]</t>
  </si>
  <si>
    <t>Direct Buildings Pollutant Emissions[commercial,heating,heavy or residual fuel oil bf,PM25]</t>
  </si>
  <si>
    <t>Direct Buildings Pollutant Emissions[commercial,heating,heavy or residual fuel oil bf,SOx]</t>
  </si>
  <si>
    <t>Direct Buildings Pollutant Emissions[commercial,heating,heavy or residual fuel oil bf,BC]</t>
  </si>
  <si>
    <t>Direct Buildings Pollutant Emissions[commercial,heating,heavy or residual fuel oil bf,OC]</t>
  </si>
  <si>
    <t>Direct Buildings Pollutant Emissions[commercial,heating,heavy or residual fuel oil bf,CH4]</t>
  </si>
  <si>
    <t>Direct Buildings Pollutant Emissions[commercial,heating,heavy or residual fuel oil bf,N2O]</t>
  </si>
  <si>
    <t>Direct Buildings Pollutant Emissions[commercial,heating,heavy or residual fuel oil bf,F gases]</t>
  </si>
  <si>
    <t>Direct Buildings Pollutant Emissions[commercial,heating,LPG propane or butane bf,CO2]</t>
  </si>
  <si>
    <t>Direct Buildings Pollutant Emissions[commercial,heating,LPG propane or butane bf,VOC]</t>
  </si>
  <si>
    <t>Direct Buildings Pollutant Emissions[commercial,heating,LPG propane or butane bf,CO]</t>
  </si>
  <si>
    <t>Direct Buildings Pollutant Emissions[commercial,heating,LPG propane or butane bf,NOx]</t>
  </si>
  <si>
    <t>Direct Buildings Pollutant Emissions[commercial,heating,LPG propane or butane bf,PM10]</t>
  </si>
  <si>
    <t>Direct Buildings Pollutant Emissions[commercial,heating,LPG propane or butane bf,PM25]</t>
  </si>
  <si>
    <t>Direct Buildings Pollutant Emissions[commercial,heating,LPG propane or butane bf,SOx]</t>
  </si>
  <si>
    <t>Direct Buildings Pollutant Emissions[commercial,heating,LPG propane or butane bf,BC]</t>
  </si>
  <si>
    <t>Direct Buildings Pollutant Emissions[commercial,heating,LPG propane or butane bf,OC]</t>
  </si>
  <si>
    <t>Direct Buildings Pollutant Emissions[commercial,heating,LPG propane or butane bf,CH4]</t>
  </si>
  <si>
    <t>Direct Buildings Pollutant Emissions[commercial,heating,LPG propane or butane bf,N2O]</t>
  </si>
  <si>
    <t>Direct Buildings Pollutant Emissions[commercial,heating,LPG propane or butane bf,F gases]</t>
  </si>
  <si>
    <t>Direct Buildings Pollutant Emissions[commercial,heating,hydrogen bf,CO2]</t>
  </si>
  <si>
    <t>Direct Buildings Pollutant Emissions[commercial,heating,hydrogen bf,VOC]</t>
  </si>
  <si>
    <t>Direct Buildings Pollutant Emissions[commercial,heating,hydrogen bf,CO]</t>
  </si>
  <si>
    <t>Direct Buildings Pollutant Emissions[commercial,heating,hydrogen bf,NOx]</t>
  </si>
  <si>
    <t>Direct Buildings Pollutant Emissions[commercial,heating,hydrogen bf,PM10]</t>
  </si>
  <si>
    <t>Direct Buildings Pollutant Emissions[commercial,heating,hydrogen bf,PM25]</t>
  </si>
  <si>
    <t>Direct Buildings Pollutant Emissions[commercial,heating,hydrogen bf,SOx]</t>
  </si>
  <si>
    <t>Direct Buildings Pollutant Emissions[commercial,heating,hydrogen bf,BC]</t>
  </si>
  <si>
    <t>Direct Buildings Pollutant Emissions[commercial,heating,hydrogen bf,OC]</t>
  </si>
  <si>
    <t>Direct Buildings Pollutant Emissions[commercial,heating,hydrogen bf,CH4]</t>
  </si>
  <si>
    <t>Direct Buildings Pollutant Emissions[commercial,heating,hydrogen bf,N2O]</t>
  </si>
  <si>
    <t>Direct Buildings Pollutant Emissions[commercial,heating,hydrogen bf,F gases]</t>
  </si>
  <si>
    <t>Direct Buildings Pollutant Emissions[commercial,cooling and ventilation,electricity bf,CO2]</t>
  </si>
  <si>
    <t>Direct Buildings Pollutant Emissions[commercial,cooling and ventilation,electricity bf,VOC]</t>
  </si>
  <si>
    <t>Direct Buildings Pollutant Emissions[commercial,cooling and ventilation,electricity bf,CO]</t>
  </si>
  <si>
    <t>Direct Buildings Pollutant Emissions[commercial,cooling and ventilation,electricity bf,NOx]</t>
  </si>
  <si>
    <t>Direct Buildings Pollutant Emissions[commercial,cooling and ventilation,electricity bf,PM10]</t>
  </si>
  <si>
    <t>Direct Buildings Pollutant Emissions[commercial,cooling and ventilation,electricity bf,PM25]</t>
  </si>
  <si>
    <t>Direct Buildings Pollutant Emissions[commercial,cooling and ventilation,electricity bf,SOx]</t>
  </si>
  <si>
    <t>Direct Buildings Pollutant Emissions[commercial,cooling and ventilation,electricity bf,BC]</t>
  </si>
  <si>
    <t>Direct Buildings Pollutant Emissions[commercial,cooling and ventilation,electricity bf,OC]</t>
  </si>
  <si>
    <t>Direct Buildings Pollutant Emissions[commercial,cooling and ventilation,electricity bf,CH4]</t>
  </si>
  <si>
    <t>Direct Buildings Pollutant Emissions[commercial,cooling and ventilation,electricity bf,N2O]</t>
  </si>
  <si>
    <t>Direct Buildings Pollutant Emissions[commercial,cooling and ventilation,electricity bf,F gases]</t>
  </si>
  <si>
    <t>Direct Buildings Pollutant Emissions[commercial,cooling and ventilation,hard coal bf,CO2]</t>
  </si>
  <si>
    <t>Direct Buildings Pollutant Emissions[commercial,cooling and ventilation,hard coal bf,VOC]</t>
  </si>
  <si>
    <t>Direct Buildings Pollutant Emissions[commercial,cooling and ventilation,hard coal bf,CO]</t>
  </si>
  <si>
    <t>Direct Buildings Pollutant Emissions[commercial,cooling and ventilation,hard coal bf,NOx]</t>
  </si>
  <si>
    <t>Direct Buildings Pollutant Emissions[commercial,cooling and ventilation,hard coal bf,PM10]</t>
  </si>
  <si>
    <t>Direct Buildings Pollutant Emissions[commercial,cooling and ventilation,hard coal bf,PM25]</t>
  </si>
  <si>
    <t>Direct Buildings Pollutant Emissions[commercial,cooling and ventilation,hard coal bf,SOx]</t>
  </si>
  <si>
    <t>Direct Buildings Pollutant Emissions[commercial,cooling and ventilation,hard coal bf,BC]</t>
  </si>
  <si>
    <t>Direct Buildings Pollutant Emissions[commercial,cooling and ventilation,hard coal bf,OC]</t>
  </si>
  <si>
    <t>Direct Buildings Pollutant Emissions[commercial,cooling and ventilation,hard coal bf,CH4]</t>
  </si>
  <si>
    <t>Direct Buildings Pollutant Emissions[commercial,cooling and ventilation,hard coal bf,N2O]</t>
  </si>
  <si>
    <t>Direct Buildings Pollutant Emissions[commercial,cooling and ventilation,hard coal bf,F gases]</t>
  </si>
  <si>
    <t>Direct Buildings Pollutant Emissions[commercial,cooling and ventilation,natural gas bf,CO2]</t>
  </si>
  <si>
    <t>Direct Buildings Pollutant Emissions[commercial,cooling and ventilation,natural gas bf,VOC]</t>
  </si>
  <si>
    <t>Direct Buildings Pollutant Emissions[commercial,cooling and ventilation,natural gas bf,CO]</t>
  </si>
  <si>
    <t>Direct Buildings Pollutant Emissions[commercial,cooling and ventilation,natural gas bf,NOx]</t>
  </si>
  <si>
    <t>Direct Buildings Pollutant Emissions[commercial,cooling and ventilation,natural gas bf,PM10]</t>
  </si>
  <si>
    <t>Direct Buildings Pollutant Emissions[commercial,cooling and ventilation,natural gas bf,PM25]</t>
  </si>
  <si>
    <t>Direct Buildings Pollutant Emissions[commercial,cooling and ventilation,natural gas bf,SOx]</t>
  </si>
  <si>
    <t>Direct Buildings Pollutant Emissions[commercial,cooling and ventilation,natural gas bf,BC]</t>
  </si>
  <si>
    <t>Direct Buildings Pollutant Emissions[commercial,cooling and ventilation,natural gas bf,OC]</t>
  </si>
  <si>
    <t>Direct Buildings Pollutant Emissions[commercial,cooling and ventilation,natural gas bf,CH4]</t>
  </si>
  <si>
    <t>Direct Buildings Pollutant Emissions[commercial,cooling and ventilation,natural gas bf,N2O]</t>
  </si>
  <si>
    <t>Direct Buildings Pollutant Emissions[commercial,cooling and ventilation,natural gas bf,F gases]</t>
  </si>
  <si>
    <t>Direct Buildings Pollutant Emissions[commercial,cooling and ventilation,petroleum diesel bf,CO2]</t>
  </si>
  <si>
    <t>Direct Buildings Pollutant Emissions[commercial,cooling and ventilation,petroleum diesel bf,VOC]</t>
  </si>
  <si>
    <t>Direct Buildings Pollutant Emissions[commercial,cooling and ventilation,petroleum diesel bf,CO]</t>
  </si>
  <si>
    <t>Direct Buildings Pollutant Emissions[commercial,cooling and ventilation,petroleum diesel bf,NOx]</t>
  </si>
  <si>
    <t>Direct Buildings Pollutant Emissions[commercial,cooling and ventilation,petroleum diesel bf,PM10]</t>
  </si>
  <si>
    <t>Direct Buildings Pollutant Emissions[commercial,cooling and ventilation,petroleum diesel bf,PM25]</t>
  </si>
  <si>
    <t>Direct Buildings Pollutant Emissions[commercial,cooling and ventilation,petroleum diesel bf,SOx]</t>
  </si>
  <si>
    <t>Direct Buildings Pollutant Emissions[commercial,cooling and ventilation,petroleum diesel bf,BC]</t>
  </si>
  <si>
    <t>Direct Buildings Pollutant Emissions[commercial,cooling and ventilation,petroleum diesel bf,OC]</t>
  </si>
  <si>
    <t>Direct Buildings Pollutant Emissions[commercial,cooling and ventilation,petroleum diesel bf,CH4]</t>
  </si>
  <si>
    <t>Direct Buildings Pollutant Emissions[commercial,cooling and ventilation,petroleum diesel bf,N2O]</t>
  </si>
  <si>
    <t>Direct Buildings Pollutant Emissions[commercial,cooling and ventilation,petroleum diesel bf,F gases]</t>
  </si>
  <si>
    <t>Direct Buildings Pollutant Emissions[commercial,cooling and ventilation,heat bf,CO2]</t>
  </si>
  <si>
    <t>Direct Buildings Pollutant Emissions[commercial,cooling and ventilation,heat bf,VOC]</t>
  </si>
  <si>
    <t>Direct Buildings Pollutant Emissions[commercial,cooling and ventilation,heat bf,CO]</t>
  </si>
  <si>
    <t>Direct Buildings Pollutant Emissions[commercial,cooling and ventilation,heat bf,NOx]</t>
  </si>
  <si>
    <t>Direct Buildings Pollutant Emissions[commercial,cooling and ventilation,heat bf,PM10]</t>
  </si>
  <si>
    <t>Direct Buildings Pollutant Emissions[commercial,cooling and ventilation,heat bf,PM25]</t>
  </si>
  <si>
    <t>Direct Buildings Pollutant Emissions[commercial,cooling and ventilation,heat bf,SOx]</t>
  </si>
  <si>
    <t>Direct Buildings Pollutant Emissions[commercial,cooling and ventilation,heat bf,BC]</t>
  </si>
  <si>
    <t>Direct Buildings Pollutant Emissions[commercial,cooling and ventilation,heat bf,OC]</t>
  </si>
  <si>
    <t>Direct Buildings Pollutant Emissions[commercial,cooling and ventilation,heat bf,CH4]</t>
  </si>
  <si>
    <t>Direct Buildings Pollutant Emissions[commercial,cooling and ventilation,heat bf,N2O]</t>
  </si>
  <si>
    <t>Direct Buildings Pollutant Emissions[commercial,cooling and ventilation,heat bf,F gases]</t>
  </si>
  <si>
    <t>Direct Buildings Pollutant Emissions[commercial,cooling and ventilation,biomass bf,CO2]</t>
  </si>
  <si>
    <t>Direct Buildings Pollutant Emissions[commercial,cooling and ventilation,biomass bf,VOC]</t>
  </si>
  <si>
    <t>Direct Buildings Pollutant Emissions[commercial,cooling and ventilation,biomass bf,CO]</t>
  </si>
  <si>
    <t>Direct Buildings Pollutant Emissions[commercial,cooling and ventilation,biomass bf,NOx]</t>
  </si>
  <si>
    <t>Direct Buildings Pollutant Emissions[commercial,cooling and ventilation,biomass bf,PM10]</t>
  </si>
  <si>
    <t>Direct Buildings Pollutant Emissions[commercial,cooling and ventilation,biomass bf,PM25]</t>
  </si>
  <si>
    <t>Direct Buildings Pollutant Emissions[commercial,cooling and ventilation,biomass bf,SOx]</t>
  </si>
  <si>
    <t>Direct Buildings Pollutant Emissions[commercial,cooling and ventilation,biomass bf,BC]</t>
  </si>
  <si>
    <t>Direct Buildings Pollutant Emissions[commercial,cooling and ventilation,biomass bf,OC]</t>
  </si>
  <si>
    <t>Direct Buildings Pollutant Emissions[commercial,cooling and ventilation,biomass bf,CH4]</t>
  </si>
  <si>
    <t>Direct Buildings Pollutant Emissions[commercial,cooling and ventilation,biomass bf,N2O]</t>
  </si>
  <si>
    <t>Direct Buildings Pollutant Emissions[commercial,cooling and ventilation,biomass bf,F gases]</t>
  </si>
  <si>
    <t>Direct Buildings Pollutant Emissions[commercial,cooling and ventilation,kerosene bf,CO2]</t>
  </si>
  <si>
    <t>Direct Buildings Pollutant Emissions[commercial,cooling and ventilation,kerosene bf,VOC]</t>
  </si>
  <si>
    <t>Direct Buildings Pollutant Emissions[commercial,cooling and ventilation,kerosene bf,CO]</t>
  </si>
  <si>
    <t>Direct Buildings Pollutant Emissions[commercial,cooling and ventilation,kerosene bf,NOx]</t>
  </si>
  <si>
    <t>Direct Buildings Pollutant Emissions[commercial,cooling and ventilation,kerosene bf,PM10]</t>
  </si>
  <si>
    <t>Direct Buildings Pollutant Emissions[commercial,cooling and ventilation,kerosene bf,PM25]</t>
  </si>
  <si>
    <t>Direct Buildings Pollutant Emissions[commercial,cooling and ventilation,kerosene bf,SOx]</t>
  </si>
  <si>
    <t>Direct Buildings Pollutant Emissions[commercial,cooling and ventilation,kerosene bf,BC]</t>
  </si>
  <si>
    <t>Direct Buildings Pollutant Emissions[commercial,cooling and ventilation,kerosene bf,OC]</t>
  </si>
  <si>
    <t>Direct Buildings Pollutant Emissions[commercial,cooling and ventilation,kerosene bf,CH4]</t>
  </si>
  <si>
    <t>Direct Buildings Pollutant Emissions[commercial,cooling and ventilation,kerosene bf,N2O]</t>
  </si>
  <si>
    <t>Direct Buildings Pollutant Emissions[commercial,cooling and ventilation,kerosene bf,F gases]</t>
  </si>
  <si>
    <t>Direct Buildings Pollutant Emissions[commercial,cooling and ventilation,heavy or residual fuel oil bf,CO2]</t>
  </si>
  <si>
    <t>Direct Buildings Pollutant Emissions[commercial,cooling and ventilation,heavy or residual fuel oil bf,VOC]</t>
  </si>
  <si>
    <t>Direct Buildings Pollutant Emissions[commercial,cooling and ventilation,heavy or residual fuel oil bf,CO]</t>
  </si>
  <si>
    <t>Direct Buildings Pollutant Emissions[commercial,cooling and ventilation,heavy or residual fuel oil bf,NOx]</t>
  </si>
  <si>
    <t>Direct Buildings Pollutant Emissions[commercial,cooling and ventilation,heavy or residual fuel oil bf,PM10]</t>
  </si>
  <si>
    <t>Direct Buildings Pollutant Emissions[commercial,cooling and ventilation,heavy or residual fuel oil bf,PM25]</t>
  </si>
  <si>
    <t>Direct Buildings Pollutant Emissions[commercial,cooling and ventilation,heavy or residual fuel oil bf,SOx]</t>
  </si>
  <si>
    <t>Direct Buildings Pollutant Emissions[commercial,cooling and ventilation,heavy or residual fuel oil bf,BC]</t>
  </si>
  <si>
    <t>Direct Buildings Pollutant Emissions[commercial,cooling and ventilation,heavy or residual fuel oil bf,OC]</t>
  </si>
  <si>
    <t>Direct Buildings Pollutant Emissions[commercial,cooling and ventilation,heavy or residual fuel oil bf,CH4]</t>
  </si>
  <si>
    <t>Direct Buildings Pollutant Emissions[commercial,cooling and ventilation,heavy or residual fuel oil bf,N2O]</t>
  </si>
  <si>
    <t>Direct Buildings Pollutant Emissions[commercial,cooling and ventilation,heavy or residual fuel oil bf,F gases]</t>
  </si>
  <si>
    <t>Direct Buildings Pollutant Emissions[commercial,cooling and ventilation,LPG propane or butane bf,CO2]</t>
  </si>
  <si>
    <t>Direct Buildings Pollutant Emissions[commercial,cooling and ventilation,LPG propane or butane bf,VOC]</t>
  </si>
  <si>
    <t>Direct Buildings Pollutant Emissions[commercial,cooling and ventilation,LPG propane or butane bf,CO]</t>
  </si>
  <si>
    <t>Direct Buildings Pollutant Emissions[commercial,cooling and ventilation,LPG propane or butane bf,NOx]</t>
  </si>
  <si>
    <t>Direct Buildings Pollutant Emissions[commercial,cooling and ventilation,LPG propane or butane bf,PM10]</t>
  </si>
  <si>
    <t>Direct Buildings Pollutant Emissions[commercial,cooling and ventilation,LPG propane or butane bf,PM25]</t>
  </si>
  <si>
    <t>Direct Buildings Pollutant Emissions[commercial,cooling and ventilation,LPG propane or butane bf,SOx]</t>
  </si>
  <si>
    <t>Direct Buildings Pollutant Emissions[commercial,cooling and ventilation,LPG propane or butane bf,BC]</t>
  </si>
  <si>
    <t>Direct Buildings Pollutant Emissions[commercial,cooling and ventilation,LPG propane or butane bf,OC]</t>
  </si>
  <si>
    <t>Direct Buildings Pollutant Emissions[commercial,cooling and ventilation,LPG propane or butane bf,CH4]</t>
  </si>
  <si>
    <t>Direct Buildings Pollutant Emissions[commercial,cooling and ventilation,LPG propane or butane bf,N2O]</t>
  </si>
  <si>
    <t>Direct Buildings Pollutant Emissions[commercial,cooling and ventilation,LPG propane or butane bf,F gases]</t>
  </si>
  <si>
    <t>Direct Buildings Pollutant Emissions[commercial,cooling and ventilation,hydrogen bf,CO2]</t>
  </si>
  <si>
    <t>Direct Buildings Pollutant Emissions[commercial,cooling and ventilation,hydrogen bf,VOC]</t>
  </si>
  <si>
    <t>Direct Buildings Pollutant Emissions[commercial,cooling and ventilation,hydrogen bf,CO]</t>
  </si>
  <si>
    <t>Direct Buildings Pollutant Emissions[commercial,cooling and ventilation,hydrogen bf,NOx]</t>
  </si>
  <si>
    <t>Direct Buildings Pollutant Emissions[commercial,cooling and ventilation,hydrogen bf,PM10]</t>
  </si>
  <si>
    <t>Direct Buildings Pollutant Emissions[commercial,cooling and ventilation,hydrogen bf,PM25]</t>
  </si>
  <si>
    <t>Direct Buildings Pollutant Emissions[commercial,cooling and ventilation,hydrogen bf,SOx]</t>
  </si>
  <si>
    <t>Direct Buildings Pollutant Emissions[commercial,cooling and ventilation,hydrogen bf,BC]</t>
  </si>
  <si>
    <t>Direct Buildings Pollutant Emissions[commercial,cooling and ventilation,hydrogen bf,OC]</t>
  </si>
  <si>
    <t>Direct Buildings Pollutant Emissions[commercial,cooling and ventilation,hydrogen bf,CH4]</t>
  </si>
  <si>
    <t>Direct Buildings Pollutant Emissions[commercial,cooling and ventilation,hydrogen bf,N2O]</t>
  </si>
  <si>
    <t>Direct Buildings Pollutant Emissions[commercial,cooling and ventilation,hydrogen bf,F gases]</t>
  </si>
  <si>
    <t>Direct Buildings Pollutant Emissions[commercial,envelope,electricity bf,CO2]</t>
  </si>
  <si>
    <t>Direct Buildings Pollutant Emissions[commercial,envelope,electricity bf,VOC]</t>
  </si>
  <si>
    <t>Direct Buildings Pollutant Emissions[commercial,envelope,electricity bf,CO]</t>
  </si>
  <si>
    <t>Direct Buildings Pollutant Emissions[commercial,envelope,electricity bf,NOx]</t>
  </si>
  <si>
    <t>Direct Buildings Pollutant Emissions[commercial,envelope,electricity bf,PM10]</t>
  </si>
  <si>
    <t>Direct Buildings Pollutant Emissions[commercial,envelope,electricity bf,PM25]</t>
  </si>
  <si>
    <t>Direct Buildings Pollutant Emissions[commercial,envelope,electricity bf,SOx]</t>
  </si>
  <si>
    <t>Direct Buildings Pollutant Emissions[commercial,envelope,electricity bf,BC]</t>
  </si>
  <si>
    <t>Direct Buildings Pollutant Emissions[commercial,envelope,electricity bf,OC]</t>
  </si>
  <si>
    <t>Direct Buildings Pollutant Emissions[commercial,envelope,electricity bf,CH4]</t>
  </si>
  <si>
    <t>Direct Buildings Pollutant Emissions[commercial,envelope,electricity bf,N2O]</t>
  </si>
  <si>
    <t>Direct Buildings Pollutant Emissions[commercial,envelope,electricity bf,F gases]</t>
  </si>
  <si>
    <t>Direct Buildings Pollutant Emissions[commercial,envelope,hard coal bf,CO2]</t>
  </si>
  <si>
    <t>Direct Buildings Pollutant Emissions[commercial,envelope,hard coal bf,VOC]</t>
  </si>
  <si>
    <t>Direct Buildings Pollutant Emissions[commercial,envelope,hard coal bf,CO]</t>
  </si>
  <si>
    <t>Direct Buildings Pollutant Emissions[commercial,envelope,hard coal bf,NOx]</t>
  </si>
  <si>
    <t>Direct Buildings Pollutant Emissions[commercial,envelope,hard coal bf,PM10]</t>
  </si>
  <si>
    <t>Direct Buildings Pollutant Emissions[commercial,envelope,hard coal bf,PM25]</t>
  </si>
  <si>
    <t>Direct Buildings Pollutant Emissions[commercial,envelope,hard coal bf,SOx]</t>
  </si>
  <si>
    <t>Direct Buildings Pollutant Emissions[commercial,envelope,hard coal bf,BC]</t>
  </si>
  <si>
    <t>Direct Buildings Pollutant Emissions[commercial,envelope,hard coal bf,OC]</t>
  </si>
  <si>
    <t>Direct Buildings Pollutant Emissions[commercial,envelope,hard coal bf,CH4]</t>
  </si>
  <si>
    <t>Direct Buildings Pollutant Emissions[commercial,envelope,hard coal bf,N2O]</t>
  </si>
  <si>
    <t>Direct Buildings Pollutant Emissions[commercial,envelope,hard coal bf,F gases]</t>
  </si>
  <si>
    <t>Direct Buildings Pollutant Emissions[commercial,envelope,natural gas bf,CO2]</t>
  </si>
  <si>
    <t>Direct Buildings Pollutant Emissions[commercial,envelope,natural gas bf,VOC]</t>
  </si>
  <si>
    <t>Direct Buildings Pollutant Emissions[commercial,envelope,natural gas bf,CO]</t>
  </si>
  <si>
    <t>Direct Buildings Pollutant Emissions[commercial,envelope,natural gas bf,NOx]</t>
  </si>
  <si>
    <t>Direct Buildings Pollutant Emissions[commercial,envelope,natural gas bf,PM10]</t>
  </si>
  <si>
    <t>Direct Buildings Pollutant Emissions[commercial,envelope,natural gas bf,PM25]</t>
  </si>
  <si>
    <t>Direct Buildings Pollutant Emissions[commercial,envelope,natural gas bf,SOx]</t>
  </si>
  <si>
    <t>Direct Buildings Pollutant Emissions[commercial,envelope,natural gas bf,BC]</t>
  </si>
  <si>
    <t>Direct Buildings Pollutant Emissions[commercial,envelope,natural gas bf,OC]</t>
  </si>
  <si>
    <t>Direct Buildings Pollutant Emissions[commercial,envelope,natural gas bf,CH4]</t>
  </si>
  <si>
    <t>Direct Buildings Pollutant Emissions[commercial,envelope,natural gas bf,N2O]</t>
  </si>
  <si>
    <t>Direct Buildings Pollutant Emissions[commercial,envelope,natural gas bf,F gases]</t>
  </si>
  <si>
    <t>Direct Buildings Pollutant Emissions[commercial,envelope,petroleum diesel bf,CO2]</t>
  </si>
  <si>
    <t>Direct Buildings Pollutant Emissions[commercial,envelope,petroleum diesel bf,VOC]</t>
  </si>
  <si>
    <t>Direct Buildings Pollutant Emissions[commercial,envelope,petroleum diesel bf,CO]</t>
  </si>
  <si>
    <t>Direct Buildings Pollutant Emissions[commercial,envelope,petroleum diesel bf,NOx]</t>
  </si>
  <si>
    <t>Direct Buildings Pollutant Emissions[commercial,envelope,petroleum diesel bf,PM10]</t>
  </si>
  <si>
    <t>Direct Buildings Pollutant Emissions[commercial,envelope,petroleum diesel bf,PM25]</t>
  </si>
  <si>
    <t>Direct Buildings Pollutant Emissions[commercial,envelope,petroleum diesel bf,SOx]</t>
  </si>
  <si>
    <t>Direct Buildings Pollutant Emissions[commercial,envelope,petroleum diesel bf,BC]</t>
  </si>
  <si>
    <t>Direct Buildings Pollutant Emissions[commercial,envelope,petroleum diesel bf,OC]</t>
  </si>
  <si>
    <t>Direct Buildings Pollutant Emissions[commercial,envelope,petroleum diesel bf,CH4]</t>
  </si>
  <si>
    <t>Direct Buildings Pollutant Emissions[commercial,envelope,petroleum diesel bf,N2O]</t>
  </si>
  <si>
    <t>Direct Buildings Pollutant Emissions[commercial,envelope,petroleum diesel bf,F gases]</t>
  </si>
  <si>
    <t>Direct Buildings Pollutant Emissions[commercial,envelope,heat bf,CO2]</t>
  </si>
  <si>
    <t>Direct Buildings Pollutant Emissions[commercial,envelope,heat bf,VOC]</t>
  </si>
  <si>
    <t>Direct Buildings Pollutant Emissions[commercial,envelope,heat bf,CO]</t>
  </si>
  <si>
    <t>Direct Buildings Pollutant Emissions[commercial,envelope,heat bf,NOx]</t>
  </si>
  <si>
    <t>Direct Buildings Pollutant Emissions[commercial,envelope,heat bf,PM10]</t>
  </si>
  <si>
    <t>Direct Buildings Pollutant Emissions[commercial,envelope,heat bf,PM25]</t>
  </si>
  <si>
    <t>Direct Buildings Pollutant Emissions[commercial,envelope,heat bf,SOx]</t>
  </si>
  <si>
    <t>Direct Buildings Pollutant Emissions[commercial,envelope,heat bf,BC]</t>
  </si>
  <si>
    <t>Direct Buildings Pollutant Emissions[commercial,envelope,heat bf,OC]</t>
  </si>
  <si>
    <t>Direct Buildings Pollutant Emissions[commercial,envelope,heat bf,CH4]</t>
  </si>
  <si>
    <t>Direct Buildings Pollutant Emissions[commercial,envelope,heat bf,N2O]</t>
  </si>
  <si>
    <t>Direct Buildings Pollutant Emissions[commercial,envelope,heat bf,F gases]</t>
  </si>
  <si>
    <t>Direct Buildings Pollutant Emissions[commercial,envelope,biomass bf,CO2]</t>
  </si>
  <si>
    <t>Direct Buildings Pollutant Emissions[commercial,envelope,biomass bf,VOC]</t>
  </si>
  <si>
    <t>Direct Buildings Pollutant Emissions[commercial,envelope,biomass bf,CO]</t>
  </si>
  <si>
    <t>Direct Buildings Pollutant Emissions[commercial,envelope,biomass bf,NOx]</t>
  </si>
  <si>
    <t>Direct Buildings Pollutant Emissions[commercial,envelope,biomass bf,PM10]</t>
  </si>
  <si>
    <t>Direct Buildings Pollutant Emissions[commercial,envelope,biomass bf,PM25]</t>
  </si>
  <si>
    <t>Direct Buildings Pollutant Emissions[commercial,envelope,biomass bf,SOx]</t>
  </si>
  <si>
    <t>Direct Buildings Pollutant Emissions[commercial,envelope,biomass bf,BC]</t>
  </si>
  <si>
    <t>Direct Buildings Pollutant Emissions[commercial,envelope,biomass bf,OC]</t>
  </si>
  <si>
    <t>Direct Buildings Pollutant Emissions[commercial,envelope,biomass bf,CH4]</t>
  </si>
  <si>
    <t>Direct Buildings Pollutant Emissions[commercial,envelope,biomass bf,N2O]</t>
  </si>
  <si>
    <t>Direct Buildings Pollutant Emissions[commercial,envelope,biomass bf,F gases]</t>
  </si>
  <si>
    <t>Direct Buildings Pollutant Emissions[commercial,envelope,kerosene bf,CO2]</t>
  </si>
  <si>
    <t>Direct Buildings Pollutant Emissions[commercial,envelope,kerosene bf,VOC]</t>
  </si>
  <si>
    <t>Direct Buildings Pollutant Emissions[commercial,envelope,kerosene bf,CO]</t>
  </si>
  <si>
    <t>Direct Buildings Pollutant Emissions[commercial,envelope,kerosene bf,NOx]</t>
  </si>
  <si>
    <t>Direct Buildings Pollutant Emissions[commercial,envelope,kerosene bf,PM10]</t>
  </si>
  <si>
    <t>Direct Buildings Pollutant Emissions[commercial,envelope,kerosene bf,PM25]</t>
  </si>
  <si>
    <t>Direct Buildings Pollutant Emissions[commercial,envelope,kerosene bf,SOx]</t>
  </si>
  <si>
    <t>Direct Buildings Pollutant Emissions[commercial,envelope,kerosene bf,BC]</t>
  </si>
  <si>
    <t>Direct Buildings Pollutant Emissions[commercial,envelope,kerosene bf,OC]</t>
  </si>
  <si>
    <t>Direct Buildings Pollutant Emissions[commercial,envelope,kerosene bf,CH4]</t>
  </si>
  <si>
    <t>Direct Buildings Pollutant Emissions[commercial,envelope,kerosene bf,N2O]</t>
  </si>
  <si>
    <t>Direct Buildings Pollutant Emissions[commercial,envelope,kerosene bf,F gases]</t>
  </si>
  <si>
    <t>Direct Buildings Pollutant Emissions[commercial,envelope,heavy or residual fuel oil bf,CO2]</t>
  </si>
  <si>
    <t>Direct Buildings Pollutant Emissions[commercial,envelope,heavy or residual fuel oil bf,VOC]</t>
  </si>
  <si>
    <t>Direct Buildings Pollutant Emissions[commercial,envelope,heavy or residual fuel oil bf,CO]</t>
  </si>
  <si>
    <t>Direct Buildings Pollutant Emissions[commercial,envelope,heavy or residual fuel oil bf,NOx]</t>
  </si>
  <si>
    <t>Direct Buildings Pollutant Emissions[commercial,envelope,heavy or residual fuel oil bf,PM10]</t>
  </si>
  <si>
    <t>Direct Buildings Pollutant Emissions[commercial,envelope,heavy or residual fuel oil bf,PM25]</t>
  </si>
  <si>
    <t>Direct Buildings Pollutant Emissions[commercial,envelope,heavy or residual fuel oil bf,SOx]</t>
  </si>
  <si>
    <t>Direct Buildings Pollutant Emissions[commercial,envelope,heavy or residual fuel oil bf,BC]</t>
  </si>
  <si>
    <t>Direct Buildings Pollutant Emissions[commercial,envelope,heavy or residual fuel oil bf,OC]</t>
  </si>
  <si>
    <t>Direct Buildings Pollutant Emissions[commercial,envelope,heavy or residual fuel oil bf,CH4]</t>
  </si>
  <si>
    <t>Direct Buildings Pollutant Emissions[commercial,envelope,heavy or residual fuel oil bf,N2O]</t>
  </si>
  <si>
    <t>Direct Buildings Pollutant Emissions[commercial,envelope,heavy or residual fuel oil bf,F gases]</t>
  </si>
  <si>
    <t>Direct Buildings Pollutant Emissions[commercial,envelope,LPG propane or butane bf,CO2]</t>
  </si>
  <si>
    <t>Direct Buildings Pollutant Emissions[commercial,envelope,LPG propane or butane bf,VOC]</t>
  </si>
  <si>
    <t>Direct Buildings Pollutant Emissions[commercial,envelope,LPG propane or butane bf,CO]</t>
  </si>
  <si>
    <t>Direct Buildings Pollutant Emissions[commercial,envelope,LPG propane or butane bf,NOx]</t>
  </si>
  <si>
    <t>Direct Buildings Pollutant Emissions[commercial,envelope,LPG propane or butane bf,PM10]</t>
  </si>
  <si>
    <t>Direct Buildings Pollutant Emissions[commercial,envelope,LPG propane or butane bf,PM25]</t>
  </si>
  <si>
    <t>Direct Buildings Pollutant Emissions[commercial,envelope,LPG propane or butane bf,SOx]</t>
  </si>
  <si>
    <t>Direct Buildings Pollutant Emissions[commercial,envelope,LPG propane or butane bf,BC]</t>
  </si>
  <si>
    <t>Direct Buildings Pollutant Emissions[commercial,envelope,LPG propane or butane bf,OC]</t>
  </si>
  <si>
    <t>Direct Buildings Pollutant Emissions[commercial,envelope,LPG propane or butane bf,CH4]</t>
  </si>
  <si>
    <t>Direct Buildings Pollutant Emissions[commercial,envelope,LPG propane or butane bf,N2O]</t>
  </si>
  <si>
    <t>Direct Buildings Pollutant Emissions[commercial,envelope,LPG propane or butane bf,F gases]</t>
  </si>
  <si>
    <t>Direct Buildings Pollutant Emissions[commercial,envelope,hydrogen bf,CO2]</t>
  </si>
  <si>
    <t>Direct Buildings Pollutant Emissions[commercial,envelope,hydrogen bf,VOC]</t>
  </si>
  <si>
    <t>Direct Buildings Pollutant Emissions[commercial,envelope,hydrogen bf,CO]</t>
  </si>
  <si>
    <t>Direct Buildings Pollutant Emissions[commercial,envelope,hydrogen bf,NOx]</t>
  </si>
  <si>
    <t>Direct Buildings Pollutant Emissions[commercial,envelope,hydrogen bf,PM10]</t>
  </si>
  <si>
    <t>Direct Buildings Pollutant Emissions[commercial,envelope,hydrogen bf,PM25]</t>
  </si>
  <si>
    <t>Direct Buildings Pollutant Emissions[commercial,envelope,hydrogen bf,SOx]</t>
  </si>
  <si>
    <t>Direct Buildings Pollutant Emissions[commercial,envelope,hydrogen bf,BC]</t>
  </si>
  <si>
    <t>Direct Buildings Pollutant Emissions[commercial,envelope,hydrogen bf,OC]</t>
  </si>
  <si>
    <t>Direct Buildings Pollutant Emissions[commercial,envelope,hydrogen bf,CH4]</t>
  </si>
  <si>
    <t>Direct Buildings Pollutant Emissions[commercial,envelope,hydrogen bf,N2O]</t>
  </si>
  <si>
    <t>Direct Buildings Pollutant Emissions[commercial,envelope,hydrogen bf,F gases]</t>
  </si>
  <si>
    <t>Direct Buildings Pollutant Emissions[commercial,lighting,electricity bf,CO2]</t>
  </si>
  <si>
    <t>Direct Buildings Pollutant Emissions[commercial,lighting,electricity bf,VOC]</t>
  </si>
  <si>
    <t>Direct Buildings Pollutant Emissions[commercial,lighting,electricity bf,CO]</t>
  </si>
  <si>
    <t>Direct Buildings Pollutant Emissions[commercial,lighting,electricity bf,NOx]</t>
  </si>
  <si>
    <t>Direct Buildings Pollutant Emissions[commercial,lighting,electricity bf,PM10]</t>
  </si>
  <si>
    <t>Direct Buildings Pollutant Emissions[commercial,lighting,electricity bf,PM25]</t>
  </si>
  <si>
    <t>Direct Buildings Pollutant Emissions[commercial,lighting,electricity bf,SOx]</t>
  </si>
  <si>
    <t>Direct Buildings Pollutant Emissions[commercial,lighting,electricity bf,BC]</t>
  </si>
  <si>
    <t>Direct Buildings Pollutant Emissions[commercial,lighting,electricity bf,OC]</t>
  </si>
  <si>
    <t>Direct Buildings Pollutant Emissions[commercial,lighting,electricity bf,CH4]</t>
  </si>
  <si>
    <t>Direct Buildings Pollutant Emissions[commercial,lighting,electricity bf,N2O]</t>
  </si>
  <si>
    <t>Direct Buildings Pollutant Emissions[commercial,lighting,electricity bf,F gases]</t>
  </si>
  <si>
    <t>Direct Buildings Pollutant Emissions[commercial,lighting,hard coal bf,CO2]</t>
  </si>
  <si>
    <t>Direct Buildings Pollutant Emissions[commercial,lighting,hard coal bf,VOC]</t>
  </si>
  <si>
    <t>Direct Buildings Pollutant Emissions[commercial,lighting,hard coal bf,CO]</t>
  </si>
  <si>
    <t>Direct Buildings Pollutant Emissions[commercial,lighting,hard coal bf,NOx]</t>
  </si>
  <si>
    <t>Direct Buildings Pollutant Emissions[commercial,lighting,hard coal bf,PM10]</t>
  </si>
  <si>
    <t>Direct Buildings Pollutant Emissions[commercial,lighting,hard coal bf,PM25]</t>
  </si>
  <si>
    <t>Direct Buildings Pollutant Emissions[commercial,lighting,hard coal bf,SOx]</t>
  </si>
  <si>
    <t>Direct Buildings Pollutant Emissions[commercial,lighting,hard coal bf,BC]</t>
  </si>
  <si>
    <t>Direct Buildings Pollutant Emissions[commercial,lighting,hard coal bf,OC]</t>
  </si>
  <si>
    <t>Direct Buildings Pollutant Emissions[commercial,lighting,hard coal bf,CH4]</t>
  </si>
  <si>
    <t>Direct Buildings Pollutant Emissions[commercial,lighting,hard coal bf,N2O]</t>
  </si>
  <si>
    <t>Direct Buildings Pollutant Emissions[commercial,lighting,hard coal bf,F gases]</t>
  </si>
  <si>
    <t>Direct Buildings Pollutant Emissions[commercial,lighting,natural gas bf,CO2]</t>
  </si>
  <si>
    <t>Direct Buildings Pollutant Emissions[commercial,lighting,natural gas bf,VOC]</t>
  </si>
  <si>
    <t>Direct Buildings Pollutant Emissions[commercial,lighting,natural gas bf,CO]</t>
  </si>
  <si>
    <t>Direct Buildings Pollutant Emissions[commercial,lighting,natural gas bf,NOx]</t>
  </si>
  <si>
    <t>Direct Buildings Pollutant Emissions[commercial,lighting,natural gas bf,PM10]</t>
  </si>
  <si>
    <t>Direct Buildings Pollutant Emissions[commercial,lighting,natural gas bf,PM25]</t>
  </si>
  <si>
    <t>Direct Buildings Pollutant Emissions[commercial,lighting,natural gas bf,SOx]</t>
  </si>
  <si>
    <t>Direct Buildings Pollutant Emissions[commercial,lighting,natural gas bf,BC]</t>
  </si>
  <si>
    <t>Direct Buildings Pollutant Emissions[commercial,lighting,natural gas bf,OC]</t>
  </si>
  <si>
    <t>Direct Buildings Pollutant Emissions[commercial,lighting,natural gas bf,CH4]</t>
  </si>
  <si>
    <t>Direct Buildings Pollutant Emissions[commercial,lighting,natural gas bf,N2O]</t>
  </si>
  <si>
    <t>Direct Buildings Pollutant Emissions[commercial,lighting,natural gas bf,F gases]</t>
  </si>
  <si>
    <t>Direct Buildings Pollutant Emissions[commercial,lighting,petroleum diesel bf,CO2]</t>
  </si>
  <si>
    <t>Direct Buildings Pollutant Emissions[commercial,lighting,petroleum diesel bf,VOC]</t>
  </si>
  <si>
    <t>Direct Buildings Pollutant Emissions[commercial,lighting,petroleum diesel bf,CO]</t>
  </si>
  <si>
    <t>Direct Buildings Pollutant Emissions[commercial,lighting,petroleum diesel bf,NOx]</t>
  </si>
  <si>
    <t>Direct Buildings Pollutant Emissions[commercial,lighting,petroleum diesel bf,PM10]</t>
  </si>
  <si>
    <t>Direct Buildings Pollutant Emissions[commercial,lighting,petroleum diesel bf,PM25]</t>
  </si>
  <si>
    <t>Direct Buildings Pollutant Emissions[commercial,lighting,petroleum diesel bf,SOx]</t>
  </si>
  <si>
    <t>Direct Buildings Pollutant Emissions[commercial,lighting,petroleum diesel bf,BC]</t>
  </si>
  <si>
    <t>Direct Buildings Pollutant Emissions[commercial,lighting,petroleum diesel bf,OC]</t>
  </si>
  <si>
    <t>Direct Buildings Pollutant Emissions[commercial,lighting,petroleum diesel bf,CH4]</t>
  </si>
  <si>
    <t>Direct Buildings Pollutant Emissions[commercial,lighting,petroleum diesel bf,N2O]</t>
  </si>
  <si>
    <t>Direct Buildings Pollutant Emissions[commercial,lighting,petroleum diesel bf,F gases]</t>
  </si>
  <si>
    <t>Direct Buildings Pollutant Emissions[commercial,lighting,heat bf,CO2]</t>
  </si>
  <si>
    <t>Direct Buildings Pollutant Emissions[commercial,lighting,heat bf,VOC]</t>
  </si>
  <si>
    <t>Direct Buildings Pollutant Emissions[commercial,lighting,heat bf,CO]</t>
  </si>
  <si>
    <t>Direct Buildings Pollutant Emissions[commercial,lighting,heat bf,NOx]</t>
  </si>
  <si>
    <t>Direct Buildings Pollutant Emissions[commercial,lighting,heat bf,PM10]</t>
  </si>
  <si>
    <t>Direct Buildings Pollutant Emissions[commercial,lighting,heat bf,PM25]</t>
  </si>
  <si>
    <t>Direct Buildings Pollutant Emissions[commercial,lighting,heat bf,SOx]</t>
  </si>
  <si>
    <t>Direct Buildings Pollutant Emissions[commercial,lighting,heat bf,BC]</t>
  </si>
  <si>
    <t>Direct Buildings Pollutant Emissions[commercial,lighting,heat bf,OC]</t>
  </si>
  <si>
    <t>Direct Buildings Pollutant Emissions[commercial,lighting,heat bf,CH4]</t>
  </si>
  <si>
    <t>Direct Buildings Pollutant Emissions[commercial,lighting,heat bf,N2O]</t>
  </si>
  <si>
    <t>Direct Buildings Pollutant Emissions[commercial,lighting,heat bf,F gases]</t>
  </si>
  <si>
    <t>Direct Buildings Pollutant Emissions[commercial,lighting,biomass bf,CO2]</t>
  </si>
  <si>
    <t>Direct Buildings Pollutant Emissions[commercial,lighting,biomass bf,VOC]</t>
  </si>
  <si>
    <t>Direct Buildings Pollutant Emissions[commercial,lighting,biomass bf,CO]</t>
  </si>
  <si>
    <t>Direct Buildings Pollutant Emissions[commercial,lighting,biomass bf,NOx]</t>
  </si>
  <si>
    <t>Direct Buildings Pollutant Emissions[commercial,lighting,biomass bf,PM10]</t>
  </si>
  <si>
    <t>Direct Buildings Pollutant Emissions[commercial,lighting,biomass bf,PM25]</t>
  </si>
  <si>
    <t>Direct Buildings Pollutant Emissions[commercial,lighting,biomass bf,SOx]</t>
  </si>
  <si>
    <t>Direct Buildings Pollutant Emissions[commercial,lighting,biomass bf,BC]</t>
  </si>
  <si>
    <t>Direct Buildings Pollutant Emissions[commercial,lighting,biomass bf,OC]</t>
  </si>
  <si>
    <t>Direct Buildings Pollutant Emissions[commercial,lighting,biomass bf,CH4]</t>
  </si>
  <si>
    <t>Direct Buildings Pollutant Emissions[commercial,lighting,biomass bf,N2O]</t>
  </si>
  <si>
    <t>Direct Buildings Pollutant Emissions[commercial,lighting,biomass bf,F gases]</t>
  </si>
  <si>
    <t>Direct Buildings Pollutant Emissions[commercial,lighting,kerosene bf,CO2]</t>
  </si>
  <si>
    <t>Direct Buildings Pollutant Emissions[commercial,lighting,kerosene bf,VOC]</t>
  </si>
  <si>
    <t>Direct Buildings Pollutant Emissions[commercial,lighting,kerosene bf,CO]</t>
  </si>
  <si>
    <t>Direct Buildings Pollutant Emissions[commercial,lighting,kerosene bf,NOx]</t>
  </si>
  <si>
    <t>Direct Buildings Pollutant Emissions[commercial,lighting,kerosene bf,PM10]</t>
  </si>
  <si>
    <t>Direct Buildings Pollutant Emissions[commercial,lighting,kerosene bf,PM25]</t>
  </si>
  <si>
    <t>Direct Buildings Pollutant Emissions[commercial,lighting,kerosene bf,SOx]</t>
  </si>
  <si>
    <t>Direct Buildings Pollutant Emissions[commercial,lighting,kerosene bf,BC]</t>
  </si>
  <si>
    <t>Direct Buildings Pollutant Emissions[commercial,lighting,kerosene bf,OC]</t>
  </si>
  <si>
    <t>Direct Buildings Pollutant Emissions[commercial,lighting,kerosene bf,CH4]</t>
  </si>
  <si>
    <t>Direct Buildings Pollutant Emissions[commercial,lighting,kerosene bf,N2O]</t>
  </si>
  <si>
    <t>Direct Buildings Pollutant Emissions[commercial,lighting,kerosene bf,F gases]</t>
  </si>
  <si>
    <t>Direct Buildings Pollutant Emissions[commercial,lighting,heavy or residual fuel oil bf,CO2]</t>
  </si>
  <si>
    <t>Direct Buildings Pollutant Emissions[commercial,lighting,heavy or residual fuel oil bf,VOC]</t>
  </si>
  <si>
    <t>Direct Buildings Pollutant Emissions[commercial,lighting,heavy or residual fuel oil bf,CO]</t>
  </si>
  <si>
    <t>Direct Buildings Pollutant Emissions[commercial,lighting,heavy or residual fuel oil bf,NOx]</t>
  </si>
  <si>
    <t>Direct Buildings Pollutant Emissions[commercial,lighting,heavy or residual fuel oil bf,PM10]</t>
  </si>
  <si>
    <t>Direct Buildings Pollutant Emissions[commercial,lighting,heavy or residual fuel oil bf,PM25]</t>
  </si>
  <si>
    <t>Direct Buildings Pollutant Emissions[commercial,lighting,heavy or residual fuel oil bf,SOx]</t>
  </si>
  <si>
    <t>Direct Buildings Pollutant Emissions[commercial,lighting,heavy or residual fuel oil bf,BC]</t>
  </si>
  <si>
    <t>Direct Buildings Pollutant Emissions[commercial,lighting,heavy or residual fuel oil bf,OC]</t>
  </si>
  <si>
    <t>Direct Buildings Pollutant Emissions[commercial,lighting,heavy or residual fuel oil bf,CH4]</t>
  </si>
  <si>
    <t>Direct Buildings Pollutant Emissions[commercial,lighting,heavy or residual fuel oil bf,N2O]</t>
  </si>
  <si>
    <t>Direct Buildings Pollutant Emissions[commercial,lighting,heavy or residual fuel oil bf,F gases]</t>
  </si>
  <si>
    <t>Direct Buildings Pollutant Emissions[commercial,lighting,LPG propane or butane bf,CO2]</t>
  </si>
  <si>
    <t>Direct Buildings Pollutant Emissions[commercial,lighting,LPG propane or butane bf,VOC]</t>
  </si>
  <si>
    <t>Direct Buildings Pollutant Emissions[commercial,lighting,LPG propane or butane bf,CO]</t>
  </si>
  <si>
    <t>Direct Buildings Pollutant Emissions[commercial,lighting,LPG propane or butane bf,NOx]</t>
  </si>
  <si>
    <t>Direct Buildings Pollutant Emissions[commercial,lighting,LPG propane or butane bf,PM10]</t>
  </si>
  <si>
    <t>Direct Buildings Pollutant Emissions[commercial,lighting,LPG propane or butane bf,PM25]</t>
  </si>
  <si>
    <t>Direct Buildings Pollutant Emissions[commercial,lighting,LPG propane or butane bf,SOx]</t>
  </si>
  <si>
    <t>Direct Buildings Pollutant Emissions[commercial,lighting,LPG propane or butane bf,BC]</t>
  </si>
  <si>
    <t>Direct Buildings Pollutant Emissions[commercial,lighting,LPG propane or butane bf,OC]</t>
  </si>
  <si>
    <t>Direct Buildings Pollutant Emissions[commercial,lighting,LPG propane or butane bf,CH4]</t>
  </si>
  <si>
    <t>Direct Buildings Pollutant Emissions[commercial,lighting,LPG propane or butane bf,N2O]</t>
  </si>
  <si>
    <t>Direct Buildings Pollutant Emissions[commercial,lighting,LPG propane or butane bf,F gases]</t>
  </si>
  <si>
    <t>Direct Buildings Pollutant Emissions[commercial,lighting,hydrogen bf,CO2]</t>
  </si>
  <si>
    <t>Direct Buildings Pollutant Emissions[commercial,lighting,hydrogen bf,VOC]</t>
  </si>
  <si>
    <t>Direct Buildings Pollutant Emissions[commercial,lighting,hydrogen bf,CO]</t>
  </si>
  <si>
    <t>Direct Buildings Pollutant Emissions[commercial,lighting,hydrogen bf,NOx]</t>
  </si>
  <si>
    <t>Direct Buildings Pollutant Emissions[commercial,lighting,hydrogen bf,PM10]</t>
  </si>
  <si>
    <t>Direct Buildings Pollutant Emissions[commercial,lighting,hydrogen bf,PM25]</t>
  </si>
  <si>
    <t>Direct Buildings Pollutant Emissions[commercial,lighting,hydrogen bf,SOx]</t>
  </si>
  <si>
    <t>Direct Buildings Pollutant Emissions[commercial,lighting,hydrogen bf,BC]</t>
  </si>
  <si>
    <t>Direct Buildings Pollutant Emissions[commercial,lighting,hydrogen bf,OC]</t>
  </si>
  <si>
    <t>Direct Buildings Pollutant Emissions[commercial,lighting,hydrogen bf,CH4]</t>
  </si>
  <si>
    <t>Direct Buildings Pollutant Emissions[commercial,lighting,hydrogen bf,N2O]</t>
  </si>
  <si>
    <t>Direct Buildings Pollutant Emissions[commercial,lighting,hydrogen bf,F gases]</t>
  </si>
  <si>
    <t>Direct Buildings Pollutant Emissions[commercial,appliances,electricity bf,CO2]</t>
  </si>
  <si>
    <t>Direct Buildings Pollutant Emissions[commercial,appliances,electricity bf,VOC]</t>
  </si>
  <si>
    <t>Direct Buildings Pollutant Emissions[commercial,appliances,electricity bf,CO]</t>
  </si>
  <si>
    <t>Direct Buildings Pollutant Emissions[commercial,appliances,electricity bf,NOx]</t>
  </si>
  <si>
    <t>Direct Buildings Pollutant Emissions[commercial,appliances,electricity bf,PM10]</t>
  </si>
  <si>
    <t>Direct Buildings Pollutant Emissions[commercial,appliances,electricity bf,PM25]</t>
  </si>
  <si>
    <t>Direct Buildings Pollutant Emissions[commercial,appliances,electricity bf,SOx]</t>
  </si>
  <si>
    <t>Direct Buildings Pollutant Emissions[commercial,appliances,electricity bf,BC]</t>
  </si>
  <si>
    <t>Direct Buildings Pollutant Emissions[commercial,appliances,electricity bf,OC]</t>
  </si>
  <si>
    <t>Direct Buildings Pollutant Emissions[commercial,appliances,electricity bf,CH4]</t>
  </si>
  <si>
    <t>Direct Buildings Pollutant Emissions[commercial,appliances,electricity bf,N2O]</t>
  </si>
  <si>
    <t>Direct Buildings Pollutant Emissions[commercial,appliances,electricity bf,F gases]</t>
  </si>
  <si>
    <t>Direct Buildings Pollutant Emissions[commercial,appliances,hard coal bf,CO2]</t>
  </si>
  <si>
    <t>Direct Buildings Pollutant Emissions[commercial,appliances,hard coal bf,VOC]</t>
  </si>
  <si>
    <t>Direct Buildings Pollutant Emissions[commercial,appliances,hard coal bf,CO]</t>
  </si>
  <si>
    <t>Direct Buildings Pollutant Emissions[commercial,appliances,hard coal bf,NOx]</t>
  </si>
  <si>
    <t>Direct Buildings Pollutant Emissions[commercial,appliances,hard coal bf,PM10]</t>
  </si>
  <si>
    <t>Direct Buildings Pollutant Emissions[commercial,appliances,hard coal bf,PM25]</t>
  </si>
  <si>
    <t>Direct Buildings Pollutant Emissions[commercial,appliances,hard coal bf,SOx]</t>
  </si>
  <si>
    <t>Direct Buildings Pollutant Emissions[commercial,appliances,hard coal bf,BC]</t>
  </si>
  <si>
    <t>Direct Buildings Pollutant Emissions[commercial,appliances,hard coal bf,OC]</t>
  </si>
  <si>
    <t>Direct Buildings Pollutant Emissions[commercial,appliances,hard coal bf,CH4]</t>
  </si>
  <si>
    <t>Direct Buildings Pollutant Emissions[commercial,appliances,hard coal bf,N2O]</t>
  </si>
  <si>
    <t>Direct Buildings Pollutant Emissions[commercial,appliances,hard coal bf,F gases]</t>
  </si>
  <si>
    <t>Direct Buildings Pollutant Emissions[commercial,appliances,natural gas bf,CO2]</t>
  </si>
  <si>
    <t>Direct Buildings Pollutant Emissions[commercial,appliances,natural gas bf,VOC]</t>
  </si>
  <si>
    <t>Direct Buildings Pollutant Emissions[commercial,appliances,natural gas bf,CO]</t>
  </si>
  <si>
    <t>Direct Buildings Pollutant Emissions[commercial,appliances,natural gas bf,NOx]</t>
  </si>
  <si>
    <t>Direct Buildings Pollutant Emissions[commercial,appliances,natural gas bf,PM10]</t>
  </si>
  <si>
    <t>Direct Buildings Pollutant Emissions[commercial,appliances,natural gas bf,PM25]</t>
  </si>
  <si>
    <t>Direct Buildings Pollutant Emissions[commercial,appliances,natural gas bf,SOx]</t>
  </si>
  <si>
    <t>Direct Buildings Pollutant Emissions[commercial,appliances,natural gas bf,BC]</t>
  </si>
  <si>
    <t>Direct Buildings Pollutant Emissions[commercial,appliances,natural gas bf,OC]</t>
  </si>
  <si>
    <t>Direct Buildings Pollutant Emissions[commercial,appliances,natural gas bf,CH4]</t>
  </si>
  <si>
    <t>Direct Buildings Pollutant Emissions[commercial,appliances,natural gas bf,N2O]</t>
  </si>
  <si>
    <t>Direct Buildings Pollutant Emissions[commercial,appliances,natural gas bf,F gases]</t>
  </si>
  <si>
    <t>Direct Buildings Pollutant Emissions[commercial,appliances,petroleum diesel bf,CO2]</t>
  </si>
  <si>
    <t>Direct Buildings Pollutant Emissions[commercial,appliances,petroleum diesel bf,VOC]</t>
  </si>
  <si>
    <t>Direct Buildings Pollutant Emissions[commercial,appliances,petroleum diesel bf,CO]</t>
  </si>
  <si>
    <t>Direct Buildings Pollutant Emissions[commercial,appliances,petroleum diesel bf,NOx]</t>
  </si>
  <si>
    <t>Direct Buildings Pollutant Emissions[commercial,appliances,petroleum diesel bf,PM10]</t>
  </si>
  <si>
    <t>Direct Buildings Pollutant Emissions[commercial,appliances,petroleum diesel bf,PM25]</t>
  </si>
  <si>
    <t>Direct Buildings Pollutant Emissions[commercial,appliances,petroleum diesel bf,SOx]</t>
  </si>
  <si>
    <t>Direct Buildings Pollutant Emissions[commercial,appliances,petroleum diesel bf,BC]</t>
  </si>
  <si>
    <t>Direct Buildings Pollutant Emissions[commercial,appliances,petroleum diesel bf,OC]</t>
  </si>
  <si>
    <t>Direct Buildings Pollutant Emissions[commercial,appliances,petroleum diesel bf,CH4]</t>
  </si>
  <si>
    <t>Direct Buildings Pollutant Emissions[commercial,appliances,petroleum diesel bf,N2O]</t>
  </si>
  <si>
    <t>Direct Buildings Pollutant Emissions[commercial,appliances,petroleum diesel bf,F gases]</t>
  </si>
  <si>
    <t>Direct Buildings Pollutant Emissions[commercial,appliances,heat bf,CO2]</t>
  </si>
  <si>
    <t>Direct Buildings Pollutant Emissions[commercial,appliances,heat bf,VOC]</t>
  </si>
  <si>
    <t>Direct Buildings Pollutant Emissions[commercial,appliances,heat bf,CO]</t>
  </si>
  <si>
    <t>Direct Buildings Pollutant Emissions[commercial,appliances,heat bf,NOx]</t>
  </si>
  <si>
    <t>Direct Buildings Pollutant Emissions[commercial,appliances,heat bf,PM10]</t>
  </si>
  <si>
    <t>Direct Buildings Pollutant Emissions[commercial,appliances,heat bf,PM25]</t>
  </si>
  <si>
    <t>Direct Buildings Pollutant Emissions[commercial,appliances,heat bf,SOx]</t>
  </si>
  <si>
    <t>Direct Buildings Pollutant Emissions[commercial,appliances,heat bf,BC]</t>
  </si>
  <si>
    <t>Direct Buildings Pollutant Emissions[commercial,appliances,heat bf,OC]</t>
  </si>
  <si>
    <t>Direct Buildings Pollutant Emissions[commercial,appliances,heat bf,CH4]</t>
  </si>
  <si>
    <t>Direct Buildings Pollutant Emissions[commercial,appliances,heat bf,N2O]</t>
  </si>
  <si>
    <t>Direct Buildings Pollutant Emissions[commercial,appliances,heat bf,F gases]</t>
  </si>
  <si>
    <t>Direct Buildings Pollutant Emissions[commercial,appliances,biomass bf,CO2]</t>
  </si>
  <si>
    <t>Direct Buildings Pollutant Emissions[commercial,appliances,biomass bf,VOC]</t>
  </si>
  <si>
    <t>Direct Buildings Pollutant Emissions[commercial,appliances,biomass bf,CO]</t>
  </si>
  <si>
    <t>Direct Buildings Pollutant Emissions[commercial,appliances,biomass bf,NOx]</t>
  </si>
  <si>
    <t>Direct Buildings Pollutant Emissions[commercial,appliances,biomass bf,PM10]</t>
  </si>
  <si>
    <t>Direct Buildings Pollutant Emissions[commercial,appliances,biomass bf,PM25]</t>
  </si>
  <si>
    <t>Direct Buildings Pollutant Emissions[commercial,appliances,biomass bf,SOx]</t>
  </si>
  <si>
    <t>Direct Buildings Pollutant Emissions[commercial,appliances,biomass bf,BC]</t>
  </si>
  <si>
    <t>Direct Buildings Pollutant Emissions[commercial,appliances,biomass bf,OC]</t>
  </si>
  <si>
    <t>Direct Buildings Pollutant Emissions[commercial,appliances,biomass bf,CH4]</t>
  </si>
  <si>
    <t>Direct Buildings Pollutant Emissions[commercial,appliances,biomass bf,N2O]</t>
  </si>
  <si>
    <t>Direct Buildings Pollutant Emissions[commercial,appliances,biomass bf,F gases]</t>
  </si>
  <si>
    <t>Direct Buildings Pollutant Emissions[commercial,appliances,kerosene bf,CO2]</t>
  </si>
  <si>
    <t>Direct Buildings Pollutant Emissions[commercial,appliances,kerosene bf,VOC]</t>
  </si>
  <si>
    <t>Direct Buildings Pollutant Emissions[commercial,appliances,kerosene bf,CO]</t>
  </si>
  <si>
    <t>Direct Buildings Pollutant Emissions[commercial,appliances,kerosene bf,NOx]</t>
  </si>
  <si>
    <t>Direct Buildings Pollutant Emissions[commercial,appliances,kerosene bf,PM10]</t>
  </si>
  <si>
    <t>Direct Buildings Pollutant Emissions[commercial,appliances,kerosene bf,PM25]</t>
  </si>
  <si>
    <t>Direct Buildings Pollutant Emissions[commercial,appliances,kerosene bf,SOx]</t>
  </si>
  <si>
    <t>Direct Buildings Pollutant Emissions[commercial,appliances,kerosene bf,BC]</t>
  </si>
  <si>
    <t>Direct Buildings Pollutant Emissions[commercial,appliances,kerosene bf,OC]</t>
  </si>
  <si>
    <t>Direct Buildings Pollutant Emissions[commercial,appliances,kerosene bf,CH4]</t>
  </si>
  <si>
    <t>Direct Buildings Pollutant Emissions[commercial,appliances,kerosene bf,N2O]</t>
  </si>
  <si>
    <t>Direct Buildings Pollutant Emissions[commercial,appliances,kerosene bf,F gases]</t>
  </si>
  <si>
    <t>Direct Buildings Pollutant Emissions[commercial,appliances,heavy or residual fuel oil bf,CO2]</t>
  </si>
  <si>
    <t>Direct Buildings Pollutant Emissions[commercial,appliances,heavy or residual fuel oil bf,VOC]</t>
  </si>
  <si>
    <t>Direct Buildings Pollutant Emissions[commercial,appliances,heavy or residual fuel oil bf,CO]</t>
  </si>
  <si>
    <t>Direct Buildings Pollutant Emissions[commercial,appliances,heavy or residual fuel oil bf,NOx]</t>
  </si>
  <si>
    <t>Direct Buildings Pollutant Emissions[commercial,appliances,heavy or residual fuel oil bf,PM10]</t>
  </si>
  <si>
    <t>Direct Buildings Pollutant Emissions[commercial,appliances,heavy or residual fuel oil bf,PM25]</t>
  </si>
  <si>
    <t>Direct Buildings Pollutant Emissions[commercial,appliances,heavy or residual fuel oil bf,SOx]</t>
  </si>
  <si>
    <t>Direct Buildings Pollutant Emissions[commercial,appliances,heavy or residual fuel oil bf,BC]</t>
  </si>
  <si>
    <t>Direct Buildings Pollutant Emissions[commercial,appliances,heavy or residual fuel oil bf,OC]</t>
  </si>
  <si>
    <t>Direct Buildings Pollutant Emissions[commercial,appliances,heavy or residual fuel oil bf,CH4]</t>
  </si>
  <si>
    <t>Direct Buildings Pollutant Emissions[commercial,appliances,heavy or residual fuel oil bf,N2O]</t>
  </si>
  <si>
    <t>Direct Buildings Pollutant Emissions[commercial,appliances,heavy or residual fuel oil bf,F gases]</t>
  </si>
  <si>
    <t>Direct Buildings Pollutant Emissions[commercial,appliances,LPG propane or butane bf,CO2]</t>
  </si>
  <si>
    <t>Direct Buildings Pollutant Emissions[commercial,appliances,LPG propane or butane bf,VOC]</t>
  </si>
  <si>
    <t>Direct Buildings Pollutant Emissions[commercial,appliances,LPG propane or butane bf,CO]</t>
  </si>
  <si>
    <t>Direct Buildings Pollutant Emissions[commercial,appliances,LPG propane or butane bf,NOx]</t>
  </si>
  <si>
    <t>Direct Buildings Pollutant Emissions[commercial,appliances,LPG propane or butane bf,PM10]</t>
  </si>
  <si>
    <t>Direct Buildings Pollutant Emissions[commercial,appliances,LPG propane or butane bf,PM25]</t>
  </si>
  <si>
    <t>Direct Buildings Pollutant Emissions[commercial,appliances,LPG propane or butane bf,SOx]</t>
  </si>
  <si>
    <t>Direct Buildings Pollutant Emissions[commercial,appliances,LPG propane or butane bf,BC]</t>
  </si>
  <si>
    <t>Direct Buildings Pollutant Emissions[commercial,appliances,LPG propane or butane bf,OC]</t>
  </si>
  <si>
    <t>Direct Buildings Pollutant Emissions[commercial,appliances,LPG propane or butane bf,CH4]</t>
  </si>
  <si>
    <t>Direct Buildings Pollutant Emissions[commercial,appliances,LPG propane or butane bf,N2O]</t>
  </si>
  <si>
    <t>Direct Buildings Pollutant Emissions[commercial,appliances,LPG propane or butane bf,F gases]</t>
  </si>
  <si>
    <t>Direct Buildings Pollutant Emissions[commercial,appliances,hydrogen bf,CO2]</t>
  </si>
  <si>
    <t>Direct Buildings Pollutant Emissions[commercial,appliances,hydrogen bf,VOC]</t>
  </si>
  <si>
    <t>Direct Buildings Pollutant Emissions[commercial,appliances,hydrogen bf,CO]</t>
  </si>
  <si>
    <t>Direct Buildings Pollutant Emissions[commercial,appliances,hydrogen bf,NOx]</t>
  </si>
  <si>
    <t>Direct Buildings Pollutant Emissions[commercial,appliances,hydrogen bf,PM10]</t>
  </si>
  <si>
    <t>Direct Buildings Pollutant Emissions[commercial,appliances,hydrogen bf,PM25]</t>
  </si>
  <si>
    <t>Direct Buildings Pollutant Emissions[commercial,appliances,hydrogen bf,SOx]</t>
  </si>
  <si>
    <t>Direct Buildings Pollutant Emissions[commercial,appliances,hydrogen bf,BC]</t>
  </si>
  <si>
    <t>Direct Buildings Pollutant Emissions[commercial,appliances,hydrogen bf,OC]</t>
  </si>
  <si>
    <t>Direct Buildings Pollutant Emissions[commercial,appliances,hydrogen bf,CH4]</t>
  </si>
  <si>
    <t>Direct Buildings Pollutant Emissions[commercial,appliances,hydrogen bf,N2O]</t>
  </si>
  <si>
    <t>Direct Buildings Pollutant Emissions[commercial,appliances,hydrogen bf,F gases]</t>
  </si>
  <si>
    <t>Direct Buildings Pollutant Emissions[commercial,other component,electricity bf,CO2]</t>
  </si>
  <si>
    <t>Direct Buildings Pollutant Emissions[commercial,other component,electricity bf,VOC]</t>
  </si>
  <si>
    <t>Direct Buildings Pollutant Emissions[commercial,other component,electricity bf,CO]</t>
  </si>
  <si>
    <t>Direct Buildings Pollutant Emissions[commercial,other component,electricity bf,NOx]</t>
  </si>
  <si>
    <t>Direct Buildings Pollutant Emissions[commercial,other component,electricity bf,PM10]</t>
  </si>
  <si>
    <t>Direct Buildings Pollutant Emissions[commercial,other component,electricity bf,PM25]</t>
  </si>
  <si>
    <t>Direct Buildings Pollutant Emissions[commercial,other component,electricity bf,SOx]</t>
  </si>
  <si>
    <t>Direct Buildings Pollutant Emissions[commercial,other component,electricity bf,BC]</t>
  </si>
  <si>
    <t>Direct Buildings Pollutant Emissions[commercial,other component,electricity bf,OC]</t>
  </si>
  <si>
    <t>Direct Buildings Pollutant Emissions[commercial,other component,electricity bf,CH4]</t>
  </si>
  <si>
    <t>Direct Buildings Pollutant Emissions[commercial,other component,electricity bf,N2O]</t>
  </si>
  <si>
    <t>Direct Buildings Pollutant Emissions[commercial,other component,electricity bf,F gases]</t>
  </si>
  <si>
    <t>Direct Buildings Pollutant Emissions[commercial,other component,hard coal bf,CO2]</t>
  </si>
  <si>
    <t>Direct Buildings Pollutant Emissions[commercial,other component,hard coal bf,VOC]</t>
  </si>
  <si>
    <t>Direct Buildings Pollutant Emissions[commercial,other component,hard coal bf,CO]</t>
  </si>
  <si>
    <t>Direct Buildings Pollutant Emissions[commercial,other component,hard coal bf,NOx]</t>
  </si>
  <si>
    <t>Direct Buildings Pollutant Emissions[commercial,other component,hard coal bf,PM10]</t>
  </si>
  <si>
    <t>Direct Buildings Pollutant Emissions[commercial,other component,hard coal bf,PM25]</t>
  </si>
  <si>
    <t>Direct Buildings Pollutant Emissions[commercial,other component,hard coal bf,SOx]</t>
  </si>
  <si>
    <t>Direct Buildings Pollutant Emissions[commercial,other component,hard coal bf,BC]</t>
  </si>
  <si>
    <t>Direct Buildings Pollutant Emissions[commercial,other component,hard coal bf,OC]</t>
  </si>
  <si>
    <t>Direct Buildings Pollutant Emissions[commercial,other component,hard coal bf,CH4]</t>
  </si>
  <si>
    <t>Direct Buildings Pollutant Emissions[commercial,other component,hard coal bf,N2O]</t>
  </si>
  <si>
    <t>Direct Buildings Pollutant Emissions[commercial,other component,hard coal bf,F gases]</t>
  </si>
  <si>
    <t>Direct Buildings Pollutant Emissions[commercial,other component,natural gas bf,CO2]</t>
  </si>
  <si>
    <t>Direct Buildings Pollutant Emissions[commercial,other component,natural gas bf,VOC]</t>
  </si>
  <si>
    <t>Direct Buildings Pollutant Emissions[commercial,other component,natural gas bf,CO]</t>
  </si>
  <si>
    <t>Direct Buildings Pollutant Emissions[commercial,other component,natural gas bf,NOx]</t>
  </si>
  <si>
    <t>Direct Buildings Pollutant Emissions[commercial,other component,natural gas bf,PM10]</t>
  </si>
  <si>
    <t>Direct Buildings Pollutant Emissions[commercial,other component,natural gas bf,PM25]</t>
  </si>
  <si>
    <t>Direct Buildings Pollutant Emissions[commercial,other component,natural gas bf,SOx]</t>
  </si>
  <si>
    <t>Direct Buildings Pollutant Emissions[commercial,other component,natural gas bf,BC]</t>
  </si>
  <si>
    <t>Direct Buildings Pollutant Emissions[commercial,other component,natural gas bf,OC]</t>
  </si>
  <si>
    <t>Direct Buildings Pollutant Emissions[commercial,other component,natural gas bf,CH4]</t>
  </si>
  <si>
    <t>Direct Buildings Pollutant Emissions[commercial,other component,natural gas bf,N2O]</t>
  </si>
  <si>
    <t>Direct Buildings Pollutant Emissions[commercial,other component,natural gas bf,F gases]</t>
  </si>
  <si>
    <t>Direct Buildings Pollutant Emissions[commercial,other component,petroleum diesel bf,CO2]</t>
  </si>
  <si>
    <t>Direct Buildings Pollutant Emissions[commercial,other component,petroleum diesel bf,VOC]</t>
  </si>
  <si>
    <t>Direct Buildings Pollutant Emissions[commercial,other component,petroleum diesel bf,CO]</t>
  </si>
  <si>
    <t>Direct Buildings Pollutant Emissions[commercial,other component,petroleum diesel bf,NOx]</t>
  </si>
  <si>
    <t>Direct Buildings Pollutant Emissions[commercial,other component,petroleum diesel bf,PM10]</t>
  </si>
  <si>
    <t>Direct Buildings Pollutant Emissions[commercial,other component,petroleum diesel bf,PM25]</t>
  </si>
  <si>
    <t>Direct Buildings Pollutant Emissions[commercial,other component,petroleum diesel bf,SOx]</t>
  </si>
  <si>
    <t>Direct Buildings Pollutant Emissions[commercial,other component,petroleum diesel bf,BC]</t>
  </si>
  <si>
    <t>Direct Buildings Pollutant Emissions[commercial,other component,petroleum diesel bf,OC]</t>
  </si>
  <si>
    <t>Direct Buildings Pollutant Emissions[commercial,other component,petroleum diesel bf,CH4]</t>
  </si>
  <si>
    <t>Direct Buildings Pollutant Emissions[commercial,other component,petroleum diesel bf,N2O]</t>
  </si>
  <si>
    <t>Direct Buildings Pollutant Emissions[commercial,other component,petroleum diesel bf,F gases]</t>
  </si>
  <si>
    <t>Direct Buildings Pollutant Emissions[commercial,other component,heat bf,CO2]</t>
  </si>
  <si>
    <t>Direct Buildings Pollutant Emissions[commercial,other component,heat bf,VOC]</t>
  </si>
  <si>
    <t>Direct Buildings Pollutant Emissions[commercial,other component,heat bf,CO]</t>
  </si>
  <si>
    <t>Direct Buildings Pollutant Emissions[commercial,other component,heat bf,NOx]</t>
  </si>
  <si>
    <t>Direct Buildings Pollutant Emissions[commercial,other component,heat bf,PM10]</t>
  </si>
  <si>
    <t>Direct Buildings Pollutant Emissions[commercial,other component,heat bf,PM25]</t>
  </si>
  <si>
    <t>Direct Buildings Pollutant Emissions[commercial,other component,heat bf,SOx]</t>
  </si>
  <si>
    <t>Direct Buildings Pollutant Emissions[commercial,other component,heat bf,BC]</t>
  </si>
  <si>
    <t>Direct Buildings Pollutant Emissions[commercial,other component,heat bf,OC]</t>
  </si>
  <si>
    <t>Direct Buildings Pollutant Emissions[commercial,other component,heat bf,CH4]</t>
  </si>
  <si>
    <t>Direct Buildings Pollutant Emissions[commercial,other component,heat bf,N2O]</t>
  </si>
  <si>
    <t>Direct Buildings Pollutant Emissions[commercial,other component,heat bf,F gases]</t>
  </si>
  <si>
    <t>Direct Buildings Pollutant Emissions[commercial,other component,biomass bf,CO2]</t>
  </si>
  <si>
    <t>Direct Buildings Pollutant Emissions[commercial,other component,biomass bf,VOC]</t>
  </si>
  <si>
    <t>Direct Buildings Pollutant Emissions[commercial,other component,biomass bf,CO]</t>
  </si>
  <si>
    <t>Direct Buildings Pollutant Emissions[commercial,other component,biomass bf,NOx]</t>
  </si>
  <si>
    <t>Direct Buildings Pollutant Emissions[commercial,other component,biomass bf,PM10]</t>
  </si>
  <si>
    <t>Direct Buildings Pollutant Emissions[commercial,other component,biomass bf,PM25]</t>
  </si>
  <si>
    <t>Direct Buildings Pollutant Emissions[commercial,other component,biomass bf,SOx]</t>
  </si>
  <si>
    <t>Direct Buildings Pollutant Emissions[commercial,other component,biomass bf,BC]</t>
  </si>
  <si>
    <t>Direct Buildings Pollutant Emissions[commercial,other component,biomass bf,OC]</t>
  </si>
  <si>
    <t>Direct Buildings Pollutant Emissions[commercial,other component,biomass bf,CH4]</t>
  </si>
  <si>
    <t>Direct Buildings Pollutant Emissions[commercial,other component,biomass bf,N2O]</t>
  </si>
  <si>
    <t>Direct Buildings Pollutant Emissions[commercial,other component,biomass bf,F gases]</t>
  </si>
  <si>
    <t>Direct Buildings Pollutant Emissions[commercial,other component,kerosene bf,CO2]</t>
  </si>
  <si>
    <t>Direct Buildings Pollutant Emissions[commercial,other component,kerosene bf,VOC]</t>
  </si>
  <si>
    <t>Direct Buildings Pollutant Emissions[commercial,other component,kerosene bf,CO]</t>
  </si>
  <si>
    <t>Direct Buildings Pollutant Emissions[commercial,other component,kerosene bf,NOx]</t>
  </si>
  <si>
    <t>Direct Buildings Pollutant Emissions[commercial,other component,kerosene bf,PM10]</t>
  </si>
  <si>
    <t>Direct Buildings Pollutant Emissions[commercial,other component,kerosene bf,PM25]</t>
  </si>
  <si>
    <t>Direct Buildings Pollutant Emissions[commercial,other component,kerosene bf,SOx]</t>
  </si>
  <si>
    <t>Direct Buildings Pollutant Emissions[commercial,other component,kerosene bf,BC]</t>
  </si>
  <si>
    <t>Direct Buildings Pollutant Emissions[commercial,other component,kerosene bf,OC]</t>
  </si>
  <si>
    <t>Direct Buildings Pollutant Emissions[commercial,other component,kerosene bf,CH4]</t>
  </si>
  <si>
    <t>Direct Buildings Pollutant Emissions[commercial,other component,kerosene bf,N2O]</t>
  </si>
  <si>
    <t>Direct Buildings Pollutant Emissions[commercial,other component,kerosene bf,F gases]</t>
  </si>
  <si>
    <t>Direct Buildings Pollutant Emissions[commercial,other component,heavy or residual fuel oil bf,CO2]</t>
  </si>
  <si>
    <t>Direct Buildings Pollutant Emissions[commercial,other component,heavy or residual fuel oil bf,VOC]</t>
  </si>
  <si>
    <t>Direct Buildings Pollutant Emissions[commercial,other component,heavy or residual fuel oil bf,CO]</t>
  </si>
  <si>
    <t>Direct Buildings Pollutant Emissions[commercial,other component,heavy or residual fuel oil bf,NOx]</t>
  </si>
  <si>
    <t>Direct Buildings Pollutant Emissions[commercial,other component,heavy or residual fuel oil bf,PM10]</t>
  </si>
  <si>
    <t>Direct Buildings Pollutant Emissions[commercial,other component,heavy or residual fuel oil bf,PM25]</t>
  </si>
  <si>
    <t>Direct Buildings Pollutant Emissions[commercial,other component,heavy or residual fuel oil bf,SOx]</t>
  </si>
  <si>
    <t>Direct Buildings Pollutant Emissions[commercial,other component,heavy or residual fuel oil bf,BC]</t>
  </si>
  <si>
    <t>Direct Buildings Pollutant Emissions[commercial,other component,heavy or residual fuel oil bf,OC]</t>
  </si>
  <si>
    <t>Direct Buildings Pollutant Emissions[commercial,other component,heavy or residual fuel oil bf,CH4]</t>
  </si>
  <si>
    <t>Direct Buildings Pollutant Emissions[commercial,other component,heavy or residual fuel oil bf,N2O]</t>
  </si>
  <si>
    <t>Direct Buildings Pollutant Emissions[commercial,other component,heavy or residual fuel oil bf,F gases]</t>
  </si>
  <si>
    <t>Direct Buildings Pollutant Emissions[commercial,other component,LPG propane or butane bf,CO2]</t>
  </si>
  <si>
    <t>Direct Buildings Pollutant Emissions[commercial,other component,LPG propane or butane bf,VOC]</t>
  </si>
  <si>
    <t>Direct Buildings Pollutant Emissions[commercial,other component,LPG propane or butane bf,CO]</t>
  </si>
  <si>
    <t>Direct Buildings Pollutant Emissions[commercial,other component,LPG propane or butane bf,NOx]</t>
  </si>
  <si>
    <t>Direct Buildings Pollutant Emissions[commercial,other component,LPG propane or butane bf,PM10]</t>
  </si>
  <si>
    <t>Direct Buildings Pollutant Emissions[commercial,other component,LPG propane or butane bf,PM25]</t>
  </si>
  <si>
    <t>Direct Buildings Pollutant Emissions[commercial,other component,LPG propane or butane bf,SOx]</t>
  </si>
  <si>
    <t>Direct Buildings Pollutant Emissions[commercial,other component,LPG propane or butane bf,BC]</t>
  </si>
  <si>
    <t>Direct Buildings Pollutant Emissions[commercial,other component,LPG propane or butane bf,OC]</t>
  </si>
  <si>
    <t>Direct Buildings Pollutant Emissions[commercial,other component,LPG propane or butane bf,CH4]</t>
  </si>
  <si>
    <t>Direct Buildings Pollutant Emissions[commercial,other component,LPG propane or butane bf,N2O]</t>
  </si>
  <si>
    <t>Direct Buildings Pollutant Emissions[commercial,other component,LPG propane or butane bf,F gases]</t>
  </si>
  <si>
    <t>Direct Buildings Pollutant Emissions[commercial,other component,hydrogen bf,CO2]</t>
  </si>
  <si>
    <t>Direct Buildings Pollutant Emissions[commercial,other component,hydrogen bf,VOC]</t>
  </si>
  <si>
    <t>Direct Buildings Pollutant Emissions[commercial,other component,hydrogen bf,CO]</t>
  </si>
  <si>
    <t>Direct Buildings Pollutant Emissions[commercial,other component,hydrogen bf,NOx]</t>
  </si>
  <si>
    <t>Direct Buildings Pollutant Emissions[commercial,other component,hydrogen bf,PM10]</t>
  </si>
  <si>
    <t>Direct Buildings Pollutant Emissions[commercial,other component,hydrogen bf,PM25]</t>
  </si>
  <si>
    <t>Direct Buildings Pollutant Emissions[commercial,other component,hydrogen bf,SOx]</t>
  </si>
  <si>
    <t>Direct Buildings Pollutant Emissions[commercial,other component,hydrogen bf,BC]</t>
  </si>
  <si>
    <t>Direct Buildings Pollutant Emissions[commercial,other component,hydrogen bf,OC]</t>
  </si>
  <si>
    <t>Direct Buildings Pollutant Emissions[commercial,other component,hydrogen bf,CH4]</t>
  </si>
  <si>
    <t>Direct Buildings Pollutant Emissions[commercial,other component,hydrogen bf,N2O]</t>
  </si>
  <si>
    <t>Direct Buildings Pollutant Emissions[commercial,other component,hydrogen bf,F gases]</t>
  </si>
  <si>
    <t>Electricity Sector Pollutant Emissions[CO2,natural gas steam turbine es]</t>
  </si>
  <si>
    <t>Electricity Sector Pollutant Emissions[CO2,natural gas combined cycle es]</t>
  </si>
  <si>
    <t>Electricity Sector Pollutant Emissions[VOC,natural gas steam turbine es]</t>
  </si>
  <si>
    <t>Electricity Sector Pollutant Emissions[VOC,natural gas combined cycle es]</t>
  </si>
  <si>
    <t>Electricity Sector Pollutant Emissions[CO,natural gas steam turbine es]</t>
  </si>
  <si>
    <t>Electricity Sector Pollutant Emissions[CO,natural gas combined cycle es]</t>
  </si>
  <si>
    <t>Electricity Sector Pollutant Emissions[NOx,natural gas steam turbine es]</t>
  </si>
  <si>
    <t>Electricity Sector Pollutant Emissions[NOx,natural gas combined cycle es]</t>
  </si>
  <si>
    <t>Electricity Sector Pollutant Emissions[PM10,natural gas steam turbine es]</t>
  </si>
  <si>
    <t>Electricity Sector Pollutant Emissions[PM10,natural gas combined cycle es]</t>
  </si>
  <si>
    <t>Electricity Sector Pollutant Emissions[PM25,natural gas steam turbine es]</t>
  </si>
  <si>
    <t>Electricity Sector Pollutant Emissions[PM25,natural gas combined cycle es]</t>
  </si>
  <si>
    <t>Electricity Sector Pollutant Emissions[SOx,natural gas steam turbine es]</t>
  </si>
  <si>
    <t>Electricity Sector Pollutant Emissions[SOx,natural gas combined cycle es]</t>
  </si>
  <si>
    <t>Electricity Sector Pollutant Emissions[BC,natural gas steam turbine es]</t>
  </si>
  <si>
    <t>Electricity Sector Pollutant Emissions[BC,natural gas combined cycle es]</t>
  </si>
  <si>
    <t>Electricity Sector Pollutant Emissions[OC,natural gas steam turbine es]</t>
  </si>
  <si>
    <t>Electricity Sector Pollutant Emissions[OC,natural gas combined cycle es]</t>
  </si>
  <si>
    <t>Electricity Sector Pollutant Emissions[CH4,natural gas steam turbine es]</t>
  </si>
  <si>
    <t>Electricity Sector Pollutant Emissions[CH4,natural gas combined cycle es]</t>
  </si>
  <si>
    <t>Electricity Sector Pollutant Emissions[N2O,natural gas steam turbine es]</t>
  </si>
  <si>
    <t>Electricity Sector Pollutant Emissions[N2O,natural gas combined cycle es]</t>
  </si>
  <si>
    <t>Electricity Sector Pollutant Emissions[F gases,natural gas steam turbine es]</t>
  </si>
  <si>
    <t>Electricity Sector Pollutant Emissions[F gases,natural gas combined cycle es]</t>
  </si>
  <si>
    <t>natural gas steam turbine es</t>
  </si>
  <si>
    <t>natural gas combined cycle es</t>
  </si>
  <si>
    <t>var</t>
  </si>
  <si>
    <t>sub1</t>
  </si>
  <si>
    <t>sub2</t>
  </si>
  <si>
    <t>sub3</t>
  </si>
  <si>
    <t>sub4</t>
  </si>
  <si>
    <t>Prime Mover Codes</t>
  </si>
  <si>
    <t>Fuel Type/Energy Source Codes</t>
  </si>
  <si>
    <t>Combined Fuel Type and Prime Mover to EPS Energy Source Lookup Table</t>
  </si>
  <si>
    <t>Prime movers should only be listed when needed to divide up a single fuel type among multiple EPS energy sources.</t>
  </si>
  <si>
    <t>Fuel Type / Energy Source</t>
  </si>
  <si>
    <t>Concat</t>
  </si>
  <si>
    <t>natural gas combined cycle</t>
  </si>
  <si>
    <t>natural gas steam turbine</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Vintage</t>
  </si>
  <si>
    <t>Combined Heat And
Power Plant</t>
  </si>
  <si>
    <t>Nuclear Unit Id</t>
  </si>
  <si>
    <t>Plant Name</t>
  </si>
  <si>
    <t>Operator Name</t>
  </si>
  <si>
    <t>Operator Id</t>
  </si>
  <si>
    <t>Census Region</t>
  </si>
  <si>
    <t>NERC Region</t>
  </si>
  <si>
    <t>Reserved</t>
  </si>
  <si>
    <t>NAICS Code</t>
  </si>
  <si>
    <t>EIA Sector Number</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Elec Fuel Consumption
MMBtu</t>
  </si>
  <si>
    <t>YEAR</t>
  </si>
  <si>
    <t>.</t>
  </si>
  <si>
    <t>Sand Point</t>
  </si>
  <si>
    <t>TDX Sand Point Generating, LLC</t>
  </si>
  <si>
    <t>PACN</t>
  </si>
  <si>
    <t>A</t>
  </si>
  <si>
    <t>Bankhead Dam</t>
  </si>
  <si>
    <t>Alabama Power Co</t>
  </si>
  <si>
    <t>ESC</t>
  </si>
  <si>
    <t>SERC</t>
  </si>
  <si>
    <t>SOCO</t>
  </si>
  <si>
    <t>Barry</t>
  </si>
  <si>
    <t>M</t>
  </si>
  <si>
    <t>mcf</t>
  </si>
  <si>
    <t>short tons</t>
  </si>
  <si>
    <t>Walter Bouldin Dam</t>
  </si>
  <si>
    <t>Gadsden</t>
  </si>
  <si>
    <t>Copper</t>
  </si>
  <si>
    <t>El Paso Electric Co</t>
  </si>
  <si>
    <t>WSC</t>
  </si>
  <si>
    <t>WECC</t>
  </si>
  <si>
    <t>EPE</t>
  </si>
  <si>
    <t>barrels</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Gantt</t>
  </si>
  <si>
    <t>PowerSouth Energy Cooperative</t>
  </si>
  <si>
    <t>AEC</t>
  </si>
  <si>
    <t>J K Smith</t>
  </si>
  <si>
    <t>East Kentucky Power Coop, Inc</t>
  </si>
  <si>
    <t>PJM</t>
  </si>
  <si>
    <t>Point A</t>
  </si>
  <si>
    <t>Platte</t>
  </si>
  <si>
    <t>City of Grand Island - (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Ketchikan</t>
  </si>
  <si>
    <t>Ketchikan Public Utilities</t>
  </si>
  <si>
    <t>S W Bailey</t>
  </si>
  <si>
    <t>Tri-State G &amp; T Assn, Inc</t>
  </si>
  <si>
    <t>MTN</t>
  </si>
  <si>
    <t>WACM</t>
  </si>
  <si>
    <t>Ashokan</t>
  </si>
  <si>
    <t>New York Power Authority</t>
  </si>
  <si>
    <t>MAT</t>
  </si>
  <si>
    <t>NPCC</t>
  </si>
  <si>
    <t>NYIS</t>
  </si>
  <si>
    <t>Snake River</t>
  </si>
  <si>
    <t>Nome Joint Utility Systems</t>
  </si>
  <si>
    <t>Petersburg</t>
  </si>
  <si>
    <t>Petersburg Borough - (AK)</t>
  </si>
  <si>
    <t>Wrangell</t>
  </si>
  <si>
    <t>City of Wrangell - (AK)</t>
  </si>
  <si>
    <t>Beluga</t>
  </si>
  <si>
    <t>Frederickson</t>
  </si>
  <si>
    <t>Puget Sound Energy Inc</t>
  </si>
  <si>
    <t>PSEI</t>
  </si>
  <si>
    <t>South Consolidated</t>
  </si>
  <si>
    <t>Salt River Project</t>
  </si>
  <si>
    <t>SRP</t>
  </si>
  <si>
    <t>J S Eastwood</t>
  </si>
  <si>
    <t>Southern California Edison Co</t>
  </si>
  <si>
    <t>megawatthours</t>
  </si>
  <si>
    <t>Holcomb</t>
  </si>
  <si>
    <t>Sunflower Electric Power Corp</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TRE</t>
  </si>
  <si>
    <t>Cross</t>
  </si>
  <si>
    <t>South Carolina Public Service Authority</t>
  </si>
  <si>
    <t>SAT</t>
  </si>
  <si>
    <t>Seminole (FL)</t>
  </si>
  <si>
    <t>Seminole Electric Cooperative Inc</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Lake Creek Dam</t>
  </si>
  <si>
    <t>Heber Light &amp; Power Company</t>
  </si>
  <si>
    <t>PACE</t>
  </si>
  <si>
    <t>Apache Station</t>
  </si>
  <si>
    <t>Arizona Electric Pwr Coop Inc</t>
  </si>
  <si>
    <t>Turlock Lake</t>
  </si>
  <si>
    <t>Turlock Irrigation District</t>
  </si>
  <si>
    <t>TIDC</t>
  </si>
  <si>
    <t>Hickman</t>
  </si>
  <si>
    <t>GREC</t>
  </si>
  <si>
    <t>Grand River Dam Authority</t>
  </si>
  <si>
    <t>Carpenter</t>
  </si>
  <si>
    <t>Entergy Arkansas LLC</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Carl Bailey</t>
  </si>
  <si>
    <t>McClellan (AR)</t>
  </si>
  <si>
    <t>Clinton Power Station</t>
  </si>
  <si>
    <t>Exelon Nuclear</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Coleman PH</t>
  </si>
  <si>
    <t>Cow Creek</t>
  </si>
  <si>
    <t>Cresta</t>
  </si>
  <si>
    <t>De Sabla</t>
  </si>
  <si>
    <t>Deer Creek PH</t>
  </si>
  <si>
    <t>Drum 1</t>
  </si>
  <si>
    <t>Drum 2</t>
  </si>
  <si>
    <t>Dutch Flat</t>
  </si>
  <si>
    <t>El Dorado</t>
  </si>
  <si>
    <t>El Dorado Irrigation District</t>
  </si>
  <si>
    <t>Electra</t>
  </si>
  <si>
    <t>Haas</t>
  </si>
  <si>
    <t>Halsey</t>
  </si>
  <si>
    <t>Hamilton Branch</t>
  </si>
  <si>
    <t>Hat Creek 1</t>
  </si>
  <si>
    <t>Hat Creek 2</t>
  </si>
  <si>
    <t>Humboldt Bay</t>
  </si>
  <si>
    <t>Mcf</t>
  </si>
  <si>
    <t>Inskip</t>
  </si>
  <si>
    <t>James B Black</t>
  </si>
  <si>
    <t>Kilarc</t>
  </si>
  <si>
    <t>Kings River PH</t>
  </si>
  <si>
    <t>Lime Saddle</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n Joaquin 3</t>
  </si>
  <si>
    <t>Salt Springs</t>
  </si>
  <si>
    <t>South</t>
  </si>
  <si>
    <t>Spaulding 1</t>
  </si>
  <si>
    <t>Spaulding 2</t>
  </si>
  <si>
    <t>Spaulding 3</t>
  </si>
  <si>
    <t>Spring Gap</t>
  </si>
  <si>
    <t>Stanislaus</t>
  </si>
  <si>
    <t>Geysers Unit 5-20</t>
  </si>
  <si>
    <t>Geysers Power Co LLC</t>
  </si>
  <si>
    <t>Tiger Creek</t>
  </si>
  <si>
    <t>Tule River</t>
  </si>
  <si>
    <t>Volta 1</t>
  </si>
  <si>
    <t>West Point PH</t>
  </si>
  <si>
    <t>Wise</t>
  </si>
  <si>
    <t>A G Wishon</t>
  </si>
  <si>
    <t>Copco 1</t>
  </si>
  <si>
    <t>PacifiCorp</t>
  </si>
  <si>
    <t>PACW</t>
  </si>
  <si>
    <t>Copco 2</t>
  </si>
  <si>
    <t>Fall Creek</t>
  </si>
  <si>
    <t>Iron Gate</t>
  </si>
  <si>
    <t>Limestone</t>
  </si>
  <si>
    <t>NRG Texas Power LLC</t>
  </si>
  <si>
    <t>ERCO</t>
  </si>
  <si>
    <t>Blundell</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1</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Lower Tule River</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Sacramento Municipal Util Dist</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PSCO</t>
  </si>
  <si>
    <t>Alamosa</t>
  </si>
  <si>
    <t>Public Service Co of Colorado</t>
  </si>
  <si>
    <t>Boulder Canyon Hydro</t>
  </si>
  <si>
    <t>Boulder City of</t>
  </si>
  <si>
    <t>Cabin Creek</t>
  </si>
  <si>
    <t>Cherokee</t>
  </si>
  <si>
    <t>Comanche (CO)</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Drop 1</t>
  </si>
  <si>
    <t>East Highline</t>
  </si>
  <si>
    <t>J C McNeil</t>
  </si>
  <si>
    <t>City of Burlington Electric - (VT)</t>
  </si>
  <si>
    <t>Christiana</t>
  </si>
  <si>
    <t>Calpine Mid-Atlantic Generation LLC</t>
  </si>
  <si>
    <t>Delaware City 10</t>
  </si>
  <si>
    <t>Edge Moor</t>
  </si>
  <si>
    <t>Indian River Generating Station</t>
  </si>
  <si>
    <t>Indian River Operations Inc</t>
  </si>
  <si>
    <t>West Station (DE)</t>
  </si>
  <si>
    <t>McKee Run</t>
  </si>
  <si>
    <t>NAES Corporation - (DE)</t>
  </si>
  <si>
    <t>Brandon Shores</t>
  </si>
  <si>
    <t>Brandon Shores LLC</t>
  </si>
  <si>
    <t>Fredonia</t>
  </si>
  <si>
    <t>Cape Canaveral</t>
  </si>
  <si>
    <t>Florida Power &amp; Light Co</t>
  </si>
  <si>
    <t>FPL</t>
  </si>
  <si>
    <t>Fort Myers</t>
  </si>
  <si>
    <t>Lauderdale</t>
  </si>
  <si>
    <t>Port Everglades</t>
  </si>
  <si>
    <t>Riviera</t>
  </si>
  <si>
    <t>Sanford</t>
  </si>
  <si>
    <t>Turkey Point</t>
  </si>
  <si>
    <t>South Fork Tolt</t>
  </si>
  <si>
    <t>City of Seattle - (WA)</t>
  </si>
  <si>
    <t>SCL</t>
  </si>
  <si>
    <t>Duke Energy Florida, LLC</t>
  </si>
  <si>
    <t>FPC</t>
  </si>
  <si>
    <t>Upper Mechanicville</t>
  </si>
  <si>
    <t>New York State Elec &amp; Gas Corp</t>
  </si>
  <si>
    <t>Oak Flat</t>
  </si>
  <si>
    <t>Bayboro</t>
  </si>
  <si>
    <t>Crystal River</t>
  </si>
  <si>
    <t>Newcastle</t>
  </si>
  <si>
    <t>P L Bartow</t>
  </si>
  <si>
    <t>Suwannee River</t>
  </si>
  <si>
    <t>Gulf Power Co</t>
  </si>
  <si>
    <t>Lansing Smith</t>
  </si>
  <si>
    <t>Big Bend</t>
  </si>
  <si>
    <t>Tampa Electric Co</t>
  </si>
  <si>
    <t>TEC</t>
  </si>
  <si>
    <t>Vogtle</t>
  </si>
  <si>
    <t>Georgia Power Co</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Ponca</t>
  </si>
  <si>
    <t>Oklahoma Municipal Power Authority</t>
  </si>
  <si>
    <t>Kahe</t>
  </si>
  <si>
    <t>Hawaiian Electric Co Inc</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Canyon</t>
  </si>
  <si>
    <t>Guadalupe Blanco River Authority</t>
  </si>
  <si>
    <t>Palaau Power Hybrid</t>
  </si>
  <si>
    <t>Maui Electric Co Ltd</t>
  </si>
  <si>
    <t>Lewisville</t>
  </si>
  <si>
    <t>City of Garland - (TX)</t>
  </si>
  <si>
    <t>Charles E Monty</t>
  </si>
  <si>
    <t>Brookfield White Pine Hydro LLC</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Bottle Rock Power</t>
  </si>
  <si>
    <t>Bottle Rock Power LLC</t>
  </si>
  <si>
    <t>Rockton</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irfield</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Clifty Creek</t>
  </si>
  <si>
    <t>Indiana-Kentucky Electric Corp</t>
  </si>
  <si>
    <t>Elkhart</t>
  </si>
  <si>
    <t>Indiana Michigan Power Co</t>
  </si>
  <si>
    <t>Last Chance</t>
  </si>
  <si>
    <t>Twin Branch</t>
  </si>
  <si>
    <t>Harding Street</t>
  </si>
  <si>
    <t>Indianapolis Power &amp; Light Co</t>
  </si>
  <si>
    <t>Eagle Valley (IN)</t>
  </si>
  <si>
    <t>CC Perry K</t>
  </si>
  <si>
    <t>Citizens Thermal Energy</t>
  </si>
  <si>
    <t>AES Petersburg</t>
  </si>
  <si>
    <t>Northern Indiana Pub Serv Co</t>
  </si>
  <si>
    <t>Michigan City</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Rayne</t>
  </si>
  <si>
    <t>Louisiana Energy &amp; Power Authority</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Constellation Power Source Gen</t>
  </si>
  <si>
    <t>Perryma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Eagle Creek Renewable Energy, LLC</t>
  </si>
  <si>
    <t>Rio</t>
  </si>
  <si>
    <t>Shoemaker</t>
  </si>
  <si>
    <t>Swinging Bridge 2</t>
  </si>
  <si>
    <t>Rochester 26</t>
  </si>
  <si>
    <t>Rochester Gas &amp; Electric Corp</t>
  </si>
  <si>
    <t>Rochester 2</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Jamestown</t>
  </si>
  <si>
    <t>Grafton</t>
  </si>
  <si>
    <t>City of Grafton - (ND)</t>
  </si>
  <si>
    <t>Garrison</t>
  </si>
  <si>
    <t>USACE-Omaha</t>
  </si>
  <si>
    <t>Leland Olds</t>
  </si>
  <si>
    <t>Basin Electric Power Coop</t>
  </si>
  <si>
    <t>Milton R Young</t>
  </si>
  <si>
    <t>Minnkota Power Coop, Inc</t>
  </si>
  <si>
    <t>Cardinal</t>
  </si>
  <si>
    <t>Cardinal Operating Company</t>
  </si>
  <si>
    <t>Walter C Beckjord</t>
  </si>
  <si>
    <t>Duke Energy Ohio Inc</t>
  </si>
  <si>
    <t>Dicks Creek</t>
  </si>
  <si>
    <t>Miami Fort</t>
  </si>
  <si>
    <t>Avon Lake</t>
  </si>
  <si>
    <t>GenOn Power Midwest, LP</t>
  </si>
  <si>
    <t>FirstEnergy Generation Cor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Collinwood</t>
  </si>
  <si>
    <t>City of Cleveland - (OH)</t>
  </si>
  <si>
    <t>West 41st Street</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Leaburg</t>
  </si>
  <si>
    <t>Walterville</t>
  </si>
  <si>
    <t>Big Cliff</t>
  </si>
  <si>
    <t>Bonneville</t>
  </si>
  <si>
    <t>Cougar</t>
  </si>
  <si>
    <t>Detroit</t>
  </si>
  <si>
    <t>Dexter</t>
  </si>
  <si>
    <t>Green Peter</t>
  </si>
  <si>
    <t>Hills Creek</t>
  </si>
  <si>
    <t>John Day</t>
  </si>
  <si>
    <t>Lookout Point</t>
  </si>
  <si>
    <t>McNary</t>
  </si>
  <si>
    <t>Brunot Island</t>
  </si>
  <si>
    <t>Brunot Island Power, LLC</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Hardeeville</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Aberdeen CT</t>
  </si>
  <si>
    <t>NorthWestern Energy - (SD)</t>
  </si>
  <si>
    <t>Clark (SD)</t>
  </si>
  <si>
    <t>Faulkton</t>
  </si>
  <si>
    <t>Huron</t>
  </si>
  <si>
    <t>Lake Preston</t>
  </si>
  <si>
    <t>Oahe</t>
  </si>
  <si>
    <t>Fort Randall</t>
  </si>
  <si>
    <t>Big Bend Dam</t>
  </si>
  <si>
    <t>Alle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Dunlap TP 1</t>
  </si>
  <si>
    <t>H 4</t>
  </si>
  <si>
    <t>H 5</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City of Danville - (VA)</t>
  </si>
  <si>
    <t>Martinsville</t>
  </si>
  <si>
    <t>City of Martinsville - (VA)</t>
  </si>
  <si>
    <t>Radford</t>
  </si>
  <si>
    <t>City of Radford - (VA)</t>
  </si>
  <si>
    <t>John H Kerr</t>
  </si>
  <si>
    <t>USCE-Wilmington District</t>
  </si>
  <si>
    <t>Philpott Lake</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Drop 2 (WA)</t>
  </si>
  <si>
    <t>Yakama Power</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O'Shaughnessy Hydro</t>
  </si>
  <si>
    <t>City of Columbus - (OH)</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Pennsbury</t>
  </si>
  <si>
    <t>WM Renewable Energy LLC</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Kern Canyon</t>
  </si>
  <si>
    <t>Kern and Tule Hydro LLC</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Astoria Generating Station</t>
  </si>
  <si>
    <t>Indian Point 3</t>
  </si>
  <si>
    <t>Entergy Nuclear Indian Point 3</t>
  </si>
  <si>
    <t>Cherry Street</t>
  </si>
  <si>
    <t>Town of Hudson - (MA)</t>
  </si>
  <si>
    <t>Monroe Street</t>
  </si>
  <si>
    <t>Upper Falls</t>
  </si>
  <si>
    <t>Nine Springs</t>
  </si>
  <si>
    <t>Newhalem</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Verso Corporation</t>
  </si>
  <si>
    <t>Fourth Branch Hydroelectric Facility</t>
  </si>
  <si>
    <t>Puente Hills Energy Recovery</t>
  </si>
  <si>
    <t>Expander Turbine</t>
  </si>
  <si>
    <t>ArcelorMittal USA Inc</t>
  </si>
  <si>
    <t>Wisconsin Rapids Pulp Mill</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raphic Packaging</t>
  </si>
  <si>
    <t>Graphic Packaging Corp</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Selkirk Cogen</t>
  </si>
  <si>
    <t>Selkirk Cogen Partners LP</t>
  </si>
  <si>
    <t>Masspower</t>
  </si>
  <si>
    <t>Barker Lower</t>
  </si>
  <si>
    <t>KEI (Maine) Power Management (III) LLC</t>
  </si>
  <si>
    <t>Barber Dam</t>
  </si>
  <si>
    <t>Sprague Hydro</t>
  </si>
  <si>
    <t>Sprague Hydro LLC</t>
  </si>
  <si>
    <t>Magic Dam Hydroelectric Project</t>
  </si>
  <si>
    <t>Wood Hydro, LLC</t>
  </si>
  <si>
    <t>Morgantown Energy Facility</t>
  </si>
  <si>
    <t>Morgantown Energy Associates</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Tate &amp; Lyle Ingredients Americas Inc</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Ampersand Mount Ida Hydro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Brown Station Road Plant I</t>
  </si>
  <si>
    <t>Prince George's Coun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Powerhouse A</t>
  </si>
  <si>
    <t>Eagle 2 US LLC</t>
  </si>
  <si>
    <t>PPG Riverside</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GlidePath Power Operations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Clear Energy Capital, LLC</t>
  </si>
  <si>
    <t>Viking Energy of McBain</t>
  </si>
  <si>
    <t>Viking Energy Corp</t>
  </si>
  <si>
    <t>Viking Energy of Lincoln</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Rapidan Hydro Facility</t>
  </si>
  <si>
    <t>Nassau Energy Corp</t>
  </si>
  <si>
    <t>Ogdensburg</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Riverbay</t>
  </si>
  <si>
    <t>Riverbay Corp</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Geo East Mesa II</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Moorhead</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Inforum</t>
  </si>
  <si>
    <t>DCII-250 Williams Street NW, LLC</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Howard F Curren Advncd Wastewater Plant</t>
  </si>
  <si>
    <t>Tampa Wastewater Departmen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Crotched Mountain Rehabilitation Center</t>
  </si>
  <si>
    <t>Crotched Mt Rehab Ctr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EPP Renewable Energy</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Rio Brav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Southeast Chicago Energy Project</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UMCP CHP Plant</t>
  </si>
  <si>
    <t>Trigen-Cinergy Solutions College Park</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Viking</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Lanai Solar-Electric Plant</t>
  </si>
  <si>
    <t>Lanai Sustainability Research LLC</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High Plains</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Newark America Mill</t>
  </si>
  <si>
    <t>Newark Americ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Little Pringle I Wind Farm</t>
  </si>
  <si>
    <t>DeWind Co.</t>
  </si>
  <si>
    <t>Little Pringle II Wind Farm</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Fris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Winona County Wind LLC</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GE Wind Energy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Adobe San Jose</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Woodall Gas Plant</t>
  </si>
  <si>
    <t>Energy Transfer Field Services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Christmas Tree Shops DC Burlington NJ</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International Paper Red River Mill</t>
  </si>
  <si>
    <t>Red River Mill Intl Paper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Oberlin Spear Point Solar One</t>
  </si>
  <si>
    <t>Oberlin College</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Paia Hydroelectric Plant</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Taylor Farms Salinas</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SEV NM Phase 2</t>
  </si>
  <si>
    <t>Plymouth Solar LLC</t>
  </si>
  <si>
    <t>SunEnergy1</t>
  </si>
  <si>
    <t>CSU Pueblo</t>
  </si>
  <si>
    <t>SSA Solar of CO 1, LLC</t>
  </si>
  <si>
    <t>Azalea Solar, LLC</t>
  </si>
  <si>
    <t>Dominion Renewable Energy</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Gettysburg Energy &amp; Nutrient Rec Facility</t>
  </si>
  <si>
    <t>Gettysburg Energy and Nutrient Rec Facility LLC</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Kingston Wind Independence</t>
  </si>
  <si>
    <t>Ipswich Wind Independence</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Portable Generator 2</t>
  </si>
  <si>
    <t>Portable Generator 3</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Osprey Point RES</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NuGen Capital Management</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Heliovaas LLC</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hell New Energies, Junction City</t>
  </si>
  <si>
    <t>Equilon Enterprises LLC d/b/a Shell Oil</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Panasonic Carport Solar Hybrid</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Provo Power Plant</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Denver Metro Solar</t>
  </si>
  <si>
    <t>Denver Metro Solar LLC</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City of Denton - (TX)</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Origis Energy USA, Inc</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SunSelect1</t>
  </si>
  <si>
    <t>SunSelect Produce (California) Inc</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acific Union College BESS</t>
  </si>
  <si>
    <t>ENGIE Storage Services NA LLC</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Standard Solar</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Kearny Mesa Storage LLC</t>
  </si>
  <si>
    <t>Lake Region Community Hybrid, LLC</t>
  </si>
  <si>
    <t>Westminster</t>
  </si>
  <si>
    <t>Spencer TGC Westminster, LLC</t>
  </si>
  <si>
    <t>Meyersdale Battery</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reen Street Power Partners</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Nabb Battery Energy Storage System</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Rush Springs Energy Storage (BA)</t>
  </si>
  <si>
    <t>Rush Springs Energy Storage</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Lange Solar</t>
  </si>
  <si>
    <t>Arcadia Solar, LLC</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NY3 Battery</t>
  </si>
  <si>
    <t>Key Capture Energy</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Allergan</t>
  </si>
  <si>
    <t>Hybrid-Electric Building Technologies West Los Angeles 1, LLC</t>
  </si>
  <si>
    <t>Baker</t>
  </si>
  <si>
    <t>CSU Long Beach</t>
  </si>
  <si>
    <t>DATS</t>
  </si>
  <si>
    <t>Downey</t>
  </si>
  <si>
    <t>LAWRP</t>
  </si>
  <si>
    <t>Long Beach Convention Center</t>
  </si>
  <si>
    <t>OCSD</t>
  </si>
  <si>
    <t>SOCCD</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Autumn Hills Generating Facility</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Mount Kisco Landfill Solar &amp; Storage CSG</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Shelbyville</t>
  </si>
  <si>
    <t>POET Biorefing- Shelbyville</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Central Generating</t>
  </si>
  <si>
    <t>North American Central -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Crane Battery Energy Storage System</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Alvin</t>
  </si>
  <si>
    <t>Broad Reach Power</t>
  </si>
  <si>
    <t>Odessa</t>
  </si>
  <si>
    <t>Angleton</t>
  </si>
  <si>
    <t>Brazoria</t>
  </si>
  <si>
    <t>Heights</t>
  </si>
  <si>
    <t>Magnolia TX</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Firestone Walker Brewery - Phase 1</t>
  </si>
  <si>
    <t>SkyHigh 2 Solar</t>
  </si>
  <si>
    <t>Mesa Carport PV</t>
  </si>
  <si>
    <t>Georges River Energy</t>
  </si>
  <si>
    <t>Briarwood</t>
  </si>
  <si>
    <t>Briarwood Solar, LLC</t>
  </si>
  <si>
    <t>Gold Mine</t>
  </si>
  <si>
    <t>Gold Mine Solar, LLC</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MNCPPC Randall Farm</t>
  </si>
  <si>
    <t>TPE Hopkins Solar Holdings1, LLC</t>
  </si>
  <si>
    <t>Burns Solar One LLC</t>
  </si>
  <si>
    <t>Hostetter Solar One, LLC</t>
  </si>
  <si>
    <t>WLWPCF Cogeneration Facility</t>
  </si>
  <si>
    <t>City of Salem Public Works</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State-Fuel Level Increment</t>
  </si>
  <si>
    <t>Utility ID</t>
  </si>
  <si>
    <t>Utility Name</t>
  </si>
  <si>
    <t>County</t>
  </si>
  <si>
    <t>Generator ID</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Sector</t>
  </si>
  <si>
    <t>Topping or Bottoming</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S</t>
  </si>
  <si>
    <t>X</t>
  </si>
  <si>
    <t>SB</t>
  </si>
  <si>
    <t>10M</t>
  </si>
  <si>
    <t>2</t>
  </si>
  <si>
    <t>OP</t>
  </si>
  <si>
    <t>3</t>
  </si>
  <si>
    <t>5</t>
  </si>
  <si>
    <t>OA</t>
  </si>
  <si>
    <t>WT1</t>
  </si>
  <si>
    <t>WT2</t>
  </si>
  <si>
    <t>Tuscaloosa</t>
  </si>
  <si>
    <t>1H</t>
  </si>
  <si>
    <t>OVER</t>
  </si>
  <si>
    <t>4</t>
  </si>
  <si>
    <t>A1CT</t>
  </si>
  <si>
    <t>G521</t>
  </si>
  <si>
    <t>12H</t>
  </si>
  <si>
    <t>A1CT2</t>
  </si>
  <si>
    <t>A1ST</t>
  </si>
  <si>
    <t>A2C1</t>
  </si>
  <si>
    <t>G522</t>
  </si>
  <si>
    <t>A2C2</t>
  </si>
  <si>
    <t>A2ST</t>
  </si>
  <si>
    <t>Elmore</t>
  </si>
  <si>
    <t>Etowah</t>
  </si>
  <si>
    <t>B</t>
  </si>
  <si>
    <t>El Paso</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Wilcox</t>
  </si>
  <si>
    <t>GT1</t>
  </si>
  <si>
    <t>Lawrence</t>
  </si>
  <si>
    <t>10</t>
  </si>
  <si>
    <t>11</t>
  </si>
  <si>
    <t>8</t>
  </si>
  <si>
    <t>9</t>
  </si>
  <si>
    <t>DeSoto</t>
  </si>
  <si>
    <t>Covington</t>
  </si>
  <si>
    <t>Clark</t>
  </si>
  <si>
    <t>Hall</t>
  </si>
  <si>
    <t>NPPDGI_SUB-DUNGRIS_PGS1_RA</t>
  </si>
  <si>
    <t>Adams</t>
  </si>
  <si>
    <t>Juneau</t>
  </si>
  <si>
    <t>IC1</t>
  </si>
  <si>
    <t>IC2</t>
  </si>
  <si>
    <t>IC3</t>
  </si>
  <si>
    <t>IC4</t>
  </si>
  <si>
    <t>IC5</t>
  </si>
  <si>
    <t>IC10</t>
  </si>
  <si>
    <t>IC11</t>
  </si>
  <si>
    <t>IC12</t>
  </si>
  <si>
    <t>IC8</t>
  </si>
  <si>
    <t>IC9</t>
  </si>
  <si>
    <t>HY7</t>
  </si>
  <si>
    <t>Skagway Hoonah Angoon</t>
  </si>
  <si>
    <t>6A</t>
  </si>
  <si>
    <t>7A</t>
  </si>
  <si>
    <t>8A</t>
  </si>
  <si>
    <t>OS</t>
  </si>
  <si>
    <t>IC8A</t>
  </si>
  <si>
    <t>Ketchikan Gateway</t>
  </si>
  <si>
    <t>Kodiak Island</t>
  </si>
  <si>
    <t>Los Angeles</t>
  </si>
  <si>
    <t>Anchorage</t>
  </si>
  <si>
    <t>3R</t>
  </si>
  <si>
    <t>P1 BS</t>
  </si>
  <si>
    <t>Matanuska Susitna</t>
  </si>
  <si>
    <t>W</t>
  </si>
  <si>
    <t>Fairbanks North Star</t>
  </si>
  <si>
    <t>T</t>
  </si>
  <si>
    <t>Ulster</t>
  </si>
  <si>
    <t>Nome</t>
  </si>
  <si>
    <t>12</t>
  </si>
  <si>
    <t>14</t>
  </si>
  <si>
    <t>15</t>
  </si>
  <si>
    <t>16</t>
  </si>
  <si>
    <t>18</t>
  </si>
  <si>
    <t>EWT 1</t>
  </si>
  <si>
    <t>EWT 2</t>
  </si>
  <si>
    <t>Wrangell Petersburg</t>
  </si>
  <si>
    <t>IC6</t>
  </si>
  <si>
    <t>IC7</t>
  </si>
  <si>
    <t>City of Seward - (AK)</t>
  </si>
  <si>
    <t>Seward (AK)</t>
  </si>
  <si>
    <t>Kenai Peninsula</t>
  </si>
  <si>
    <t>N1</t>
  </si>
  <si>
    <t>N2</t>
  </si>
  <si>
    <t>City &amp; Borough of Sitka - (AK)</t>
  </si>
  <si>
    <t>Blue Lake Hydro</t>
  </si>
  <si>
    <t>Sitka</t>
  </si>
  <si>
    <t>13</t>
  </si>
  <si>
    <t>BCC8</t>
  </si>
  <si>
    <t>Pierce</t>
  </si>
  <si>
    <t>Maricopa</t>
  </si>
  <si>
    <t>SC1</t>
  </si>
  <si>
    <t>Fresno</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RIC10</t>
  </si>
  <si>
    <t>RIC2</t>
  </si>
  <si>
    <t>RIC3</t>
  </si>
  <si>
    <t>RIC4</t>
  </si>
  <si>
    <t>RIC5</t>
  </si>
  <si>
    <t>RIC6</t>
  </si>
  <si>
    <t>RIC7</t>
  </si>
  <si>
    <t>RIC8</t>
  </si>
  <si>
    <t>RIC9</t>
  </si>
  <si>
    <t>ST3</t>
  </si>
  <si>
    <t>Berkeley</t>
  </si>
  <si>
    <t>Putnam</t>
  </si>
  <si>
    <t>AF1</t>
  </si>
  <si>
    <t>AF2</t>
  </si>
  <si>
    <t>AF3</t>
  </si>
  <si>
    <t>AF4</t>
  </si>
  <si>
    <t>AF5</t>
  </si>
  <si>
    <t>AF6</t>
  </si>
  <si>
    <t>PV-3</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Woodruff</t>
  </si>
  <si>
    <t>EAI.AECCBAILEY</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BR_7_N002</t>
  </si>
  <si>
    <t>HATCRK1_7_B1</t>
  </si>
  <si>
    <t>HATCRK2_7_B1</t>
  </si>
  <si>
    <t>Humboldt</t>
  </si>
  <si>
    <t>HMBUNIT1_7_GN010</t>
  </si>
  <si>
    <t>HMBUNIT2_7_GN010</t>
  </si>
  <si>
    <t>HMBUNIT3_7_GN010</t>
  </si>
  <si>
    <t>Tehama</t>
  </si>
  <si>
    <t>INSKIP_7_B1</t>
  </si>
  <si>
    <t>JBBLACK1_7_B1</t>
  </si>
  <si>
    <t>JBBLACK2_7_B1</t>
  </si>
  <si>
    <t>Kerckhoff</t>
  </si>
  <si>
    <t>KERCK1G1_7_B2</t>
  </si>
  <si>
    <t>H3</t>
  </si>
  <si>
    <t>KERCK1G3_7_B1</t>
  </si>
  <si>
    <t>KILRC1-2_7_B1</t>
  </si>
  <si>
    <t>KINGSRIV_7_B1</t>
  </si>
  <si>
    <t>CLARKRD_7_N003</t>
  </si>
  <si>
    <t>Merced</t>
  </si>
  <si>
    <t>MERCEDFL_7_N001</t>
  </si>
  <si>
    <t>Monterey</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are</t>
  </si>
  <si>
    <t>SPRINGVL_6_N002</t>
  </si>
  <si>
    <t>VOLTA1_7_B1</t>
  </si>
  <si>
    <t>WESTPNT_7_B2</t>
  </si>
  <si>
    <t>WISE1_7_B1</t>
  </si>
  <si>
    <t>WISE2_7_B1</t>
  </si>
  <si>
    <t>WISHON_6_UNITS-APND</t>
  </si>
  <si>
    <t>Siskiyou</t>
  </si>
  <si>
    <t>LEG_LEG_G1</t>
  </si>
  <si>
    <t>LEG_LEG_G2</t>
  </si>
  <si>
    <t>Green Lake</t>
  </si>
  <si>
    <t>Imperial</t>
  </si>
  <si>
    <t>ALAMT3G_7_B1</t>
  </si>
  <si>
    <t>ALAMT4G_7_B1</t>
  </si>
  <si>
    <t>ALAMT5G_7_B1</t>
  </si>
  <si>
    <t>Inyo</t>
  </si>
  <si>
    <t>San Bernardino</t>
  </si>
  <si>
    <t>Orange</t>
  </si>
  <si>
    <t>HUNT2G_7_B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Saguache</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Ken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Kay</t>
  </si>
  <si>
    <t>Honolulu</t>
  </si>
  <si>
    <t>K1</t>
  </si>
  <si>
    <t>K2</t>
  </si>
  <si>
    <t>K3</t>
  </si>
  <si>
    <t>K4</t>
  </si>
  <si>
    <t>K5</t>
  </si>
  <si>
    <t>K6</t>
  </si>
  <si>
    <t>W10</t>
  </si>
  <si>
    <t>W3</t>
  </si>
  <si>
    <t>W4</t>
  </si>
  <si>
    <t>W5</t>
  </si>
  <si>
    <t>W6</t>
  </si>
  <si>
    <t>W7</t>
  </si>
  <si>
    <t>W8</t>
  </si>
  <si>
    <t>W9</t>
  </si>
  <si>
    <t>Hawaii</t>
  </si>
  <si>
    <t>Keith</t>
  </si>
  <si>
    <t>NPPDKINGSLEYUN1</t>
  </si>
  <si>
    <t>Comal</t>
  </si>
  <si>
    <t>Maui</t>
  </si>
  <si>
    <t>BAT1</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Switzerland</t>
  </si>
  <si>
    <t>Floy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Scott</t>
  </si>
  <si>
    <t>Pottawattamie</t>
  </si>
  <si>
    <t>MEC.WSEC3</t>
  </si>
  <si>
    <t>MEC.WSEC4</t>
  </si>
  <si>
    <t>MEC.RHILLS14&amp;58</t>
  </si>
  <si>
    <t>Woodbury</t>
  </si>
  <si>
    <t>MEC.NEALN3</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Tama</t>
  </si>
  <si>
    <t>WAUEWBENDMUNUNWESTBEND_RA</t>
  </si>
  <si>
    <t>AMIL.WLBRWEST</t>
  </si>
  <si>
    <t>ALTW.CC.SLAK1</t>
  </si>
  <si>
    <t>ALTW.CC.SLAK2</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4 KV CT1</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Taunton Node</t>
  </si>
  <si>
    <t>9A</t>
  </si>
  <si>
    <t>un.Cleary 115 CLE9C</t>
  </si>
  <si>
    <t>BS1</t>
  </si>
  <si>
    <t>CA9</t>
  </si>
  <si>
    <t>Allegan</t>
  </si>
  <si>
    <t>Manistee</t>
  </si>
  <si>
    <t>Iosco</t>
  </si>
  <si>
    <t>Newaygo</t>
  </si>
  <si>
    <t>G381</t>
  </si>
  <si>
    <t>G382</t>
  </si>
  <si>
    <t>Wexford</t>
  </si>
  <si>
    <t>Mason</t>
  </si>
  <si>
    <t>Oscoda</t>
  </si>
  <si>
    <t>Van Buren</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Ingham</t>
  </si>
  <si>
    <t>Eaton</t>
  </si>
  <si>
    <t>Marquette</t>
  </si>
  <si>
    <t>Luce</t>
  </si>
  <si>
    <t>Gratiot</t>
  </si>
  <si>
    <t>CONS.MPPA</t>
  </si>
  <si>
    <t>MISO-CONS.MPPA</t>
  </si>
  <si>
    <t>DG1</t>
  </si>
  <si>
    <t>DG2</t>
  </si>
  <si>
    <t>DG3</t>
  </si>
  <si>
    <t>MIUP.DFTR13N1</t>
  </si>
  <si>
    <t>T1</t>
  </si>
  <si>
    <t>T2</t>
  </si>
  <si>
    <t>Montcalm</t>
  </si>
  <si>
    <t>MP.LASKIN1</t>
  </si>
  <si>
    <t>MP.LASKIN2</t>
  </si>
  <si>
    <t>Morrison</t>
  </si>
  <si>
    <t>MP.BLNCHR123</t>
  </si>
  <si>
    <t>MP.BOS233</t>
  </si>
  <si>
    <t>MP.MP_BOS4</t>
  </si>
  <si>
    <t>D4</t>
  </si>
  <si>
    <t>MP.FONDLA1</t>
  </si>
  <si>
    <t>Carlton</t>
  </si>
  <si>
    <t>MP.HIBBAR3</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City of Owatonna - (MN)</t>
  </si>
  <si>
    <t>Owatonna</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Sandoval</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Herkimer</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Gonzales</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8B</t>
  </si>
  <si>
    <t>8C</t>
  </si>
  <si>
    <t>8D</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G1</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FAYETT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Choctaw</t>
  </si>
  <si>
    <t>WFEC_HUGO_PLANT</t>
  </si>
  <si>
    <t>VINELAND 69KV WEST CT</t>
  </si>
  <si>
    <t>Jarvis Street</t>
  </si>
  <si>
    <t>Ohio</t>
  </si>
  <si>
    <t>BREC.WILSON1</t>
  </si>
  <si>
    <t>GRE.STBONI</t>
  </si>
  <si>
    <t>K6CAT</t>
  </si>
  <si>
    <t>K7CAT</t>
  </si>
  <si>
    <t>TNP_TNP_O_1</t>
  </si>
  <si>
    <t>TNP_TNP_O_2</t>
  </si>
  <si>
    <t>AECC_HYDRO13</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PARAGOULD</t>
  </si>
  <si>
    <t>SEHR</t>
  </si>
  <si>
    <t>GTG</t>
  </si>
  <si>
    <t>Not Applicable</t>
  </si>
  <si>
    <t>2-1</t>
  </si>
  <si>
    <t>2-2</t>
  </si>
  <si>
    <t>2-3</t>
  </si>
  <si>
    <t>1GT</t>
  </si>
  <si>
    <t>E100</t>
  </si>
  <si>
    <t>1GT2</t>
  </si>
  <si>
    <t>1ST</t>
  </si>
  <si>
    <t>2GT</t>
  </si>
  <si>
    <t>F110</t>
  </si>
  <si>
    <t>2GT2</t>
  </si>
  <si>
    <t>2ST</t>
  </si>
  <si>
    <t>3GT</t>
  </si>
  <si>
    <t>G301</t>
  </si>
  <si>
    <t>4GT</t>
  </si>
  <si>
    <t>H400</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3</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Klickitat</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1C</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Westchester</t>
  </si>
  <si>
    <t>TG1</t>
  </si>
  <si>
    <t>TG2</t>
  </si>
  <si>
    <t>WTGS</t>
  </si>
  <si>
    <t>TG-2</t>
  </si>
  <si>
    <t>TG-3</t>
  </si>
  <si>
    <t>TG-4</t>
  </si>
  <si>
    <t>U131</t>
  </si>
  <si>
    <t>U132</t>
  </si>
  <si>
    <t>U133</t>
  </si>
  <si>
    <t>King William</t>
  </si>
  <si>
    <t>GEN8</t>
  </si>
  <si>
    <t>GN10</t>
  </si>
  <si>
    <t>GN11</t>
  </si>
  <si>
    <t>GN12</t>
  </si>
  <si>
    <t>OEC2</t>
  </si>
  <si>
    <t>17TG</t>
  </si>
  <si>
    <t>41TG</t>
  </si>
  <si>
    <t>42TG</t>
  </si>
  <si>
    <t>43TG</t>
  </si>
  <si>
    <t>44TG</t>
  </si>
  <si>
    <t>75TG</t>
  </si>
  <si>
    <t>KPR1</t>
  </si>
  <si>
    <t>EG10</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PV1</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Kalamazoo</t>
  </si>
  <si>
    <t>TG6</t>
  </si>
  <si>
    <t>GARNET_2_WIND2</t>
  </si>
  <si>
    <t>0287</t>
  </si>
  <si>
    <t>0333</t>
  </si>
  <si>
    <t>F802</t>
  </si>
  <si>
    <t>Selkirk-I</t>
  </si>
  <si>
    <t>F801</t>
  </si>
  <si>
    <t>Selkirk-II</t>
  </si>
  <si>
    <t>G321</t>
  </si>
  <si>
    <t>Blaine</t>
  </si>
  <si>
    <t>Mid C</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3972</t>
  </si>
  <si>
    <t>RITCHIE 69 KV PG COGEN</t>
  </si>
  <si>
    <t>9314</t>
  </si>
  <si>
    <t>9340</t>
  </si>
  <si>
    <t>GEN</t>
  </si>
  <si>
    <t>San Francisco</t>
  </si>
  <si>
    <t>S-17</t>
  </si>
  <si>
    <t>TB1</t>
  </si>
  <si>
    <t>TB2</t>
  </si>
  <si>
    <t>7214</t>
  </si>
  <si>
    <t>Tamarack Energy</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Waldo</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EES.AXIALL</t>
  </si>
  <si>
    <t>C1</t>
  </si>
  <si>
    <t>PHC</t>
  </si>
  <si>
    <t>C2</t>
  </si>
  <si>
    <t>C3</t>
  </si>
  <si>
    <t>C4</t>
  </si>
  <si>
    <t>TE</t>
  </si>
  <si>
    <t>DC1</t>
  </si>
  <si>
    <t>DC2</t>
  </si>
  <si>
    <t>KF1</t>
  </si>
  <si>
    <t>KF2</t>
  </si>
  <si>
    <t>HS1</t>
  </si>
  <si>
    <t>HS2</t>
  </si>
  <si>
    <t>15SLE</t>
  </si>
  <si>
    <t>WGNS</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Plaquemines</t>
  </si>
  <si>
    <t>Ampersand Moretown Hydro LLC</t>
  </si>
  <si>
    <t>Moretown Generating Station</t>
  </si>
  <si>
    <t>Spartanburg</t>
  </si>
  <si>
    <t>2V</t>
  </si>
  <si>
    <t>NSP.RAPIDA1</t>
  </si>
  <si>
    <t>ECOsponsible LLC</t>
  </si>
  <si>
    <t>04</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U0007</t>
  </si>
  <si>
    <t>POD SUNSET_2_UNITS APND</t>
  </si>
  <si>
    <t>ZP 26 Hub</t>
  </si>
  <si>
    <t>POD SUNSET_2_UNITS POD</t>
  </si>
  <si>
    <t>Westmoreland</t>
  </si>
  <si>
    <t>OEC4</t>
  </si>
  <si>
    <t>OEC5</t>
  </si>
  <si>
    <t>OEC6</t>
  </si>
  <si>
    <t>FLCNS_CC1</t>
  </si>
  <si>
    <t>FLCNS-CC1</t>
  </si>
  <si>
    <t>GE-1</t>
  </si>
  <si>
    <t>Motiva</t>
  </si>
  <si>
    <t>Broadwater</t>
  </si>
  <si>
    <t>G701</t>
  </si>
  <si>
    <t>PTID 23796</t>
  </si>
  <si>
    <t>LEA1</t>
  </si>
  <si>
    <t>nyiso ptid 23791</t>
  </si>
  <si>
    <t>RE1</t>
  </si>
  <si>
    <t>RE2</t>
  </si>
  <si>
    <t>RE3</t>
  </si>
  <si>
    <t>Cattaraugus</t>
  </si>
  <si>
    <t>G721</t>
  </si>
  <si>
    <t>PTID# 23982</t>
  </si>
  <si>
    <t>Richmond City</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Pembina</t>
  </si>
  <si>
    <t>DG5</t>
  </si>
  <si>
    <t>DG6</t>
  </si>
  <si>
    <t>DG7</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BUG1</t>
  </si>
  <si>
    <t>BATT</t>
  </si>
  <si>
    <t>GEWE</t>
  </si>
  <si>
    <t>SX1S</t>
  </si>
  <si>
    <t>King George</t>
  </si>
  <si>
    <t>No Sales</t>
  </si>
  <si>
    <t>2N80</t>
  </si>
  <si>
    <t>3N80</t>
  </si>
  <si>
    <t>N802</t>
  </si>
  <si>
    <t>N803</t>
  </si>
  <si>
    <t>N804</t>
  </si>
  <si>
    <t>D4_1</t>
  </si>
  <si>
    <t>D4_2</t>
  </si>
  <si>
    <t>D4_3</t>
  </si>
  <si>
    <t>D5_1</t>
  </si>
  <si>
    <t>D5_2</t>
  </si>
  <si>
    <t>D5_3</t>
  </si>
  <si>
    <t>DK2</t>
  </si>
  <si>
    <t>OSP2</t>
  </si>
  <si>
    <t>G001</t>
  </si>
  <si>
    <t>Citizens</t>
  </si>
  <si>
    <t>G502</t>
  </si>
  <si>
    <t>GENE</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EXI2</t>
  </si>
  <si>
    <t>KEK1</t>
  </si>
  <si>
    <t>SCH1</t>
  </si>
  <si>
    <t>SCH2</t>
  </si>
  <si>
    <t>SCH3</t>
  </si>
  <si>
    <t>NO 1</t>
  </si>
  <si>
    <t>SESD # 496</t>
  </si>
  <si>
    <t>T201</t>
  </si>
  <si>
    <t>T202</t>
  </si>
  <si>
    <t>T301</t>
  </si>
  <si>
    <t>T302</t>
  </si>
  <si>
    <t>CTG9</t>
  </si>
  <si>
    <t>DI3</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Lateral 10 Ventures</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Ransom</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Broome</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Moulton Wind Power</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Arkansas</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R1</t>
  </si>
  <si>
    <t>R2</t>
  </si>
  <si>
    <t>R3</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SLB Milbank LLC</t>
  </si>
  <si>
    <t>State Auto Insurance</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PV2</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291</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Kiowa</t>
  </si>
  <si>
    <t>MKEC_KPP_GBURG</t>
  </si>
  <si>
    <t>2222</t>
  </si>
  <si>
    <t>PFWP</t>
  </si>
  <si>
    <t>CRWP</t>
  </si>
  <si>
    <t>YCWP</t>
  </si>
  <si>
    <t>357</t>
  </si>
  <si>
    <t>360</t>
  </si>
  <si>
    <t>SCWF1</t>
  </si>
  <si>
    <t>359</t>
  </si>
  <si>
    <t>361</t>
  </si>
  <si>
    <t>CSU1</t>
  </si>
  <si>
    <t>Greenbrier</t>
  </si>
  <si>
    <t>83734403 GRASSYFA34.5 KV BEECHG1</t>
  </si>
  <si>
    <t>GRASSY FALLS 138KV SUBSTATION</t>
  </si>
  <si>
    <t>HWP1</t>
  </si>
  <si>
    <t>Tom Green</t>
  </si>
  <si>
    <t>Mesquite Lake Water &amp; Power Plant 1</t>
  </si>
  <si>
    <t>1209</t>
  </si>
  <si>
    <t>Jack</t>
  </si>
  <si>
    <t>LD#1</t>
  </si>
  <si>
    <t>LD#2</t>
  </si>
  <si>
    <t>Stone</t>
  </si>
  <si>
    <t>LD#3</t>
  </si>
  <si>
    <t>COSERV</t>
  </si>
  <si>
    <t>NVE</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P1</t>
  </si>
  <si>
    <t>SPSHERRING_PRINPLT1_2</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Sampson</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GT200</t>
  </si>
  <si>
    <t>GT300</t>
  </si>
  <si>
    <t>PRC-Desoto Intl Corp./PPG</t>
  </si>
  <si>
    <t>PRC-Desoto Intl/PPG Aerospace</t>
  </si>
  <si>
    <t>CATR1</t>
  </si>
  <si>
    <t>CATR2</t>
  </si>
  <si>
    <t>ORANGEVILLE_WT_PWR</t>
  </si>
  <si>
    <t>NSEG Stony Creek Substation</t>
  </si>
  <si>
    <t>SEF-1</t>
  </si>
  <si>
    <t>SEF-2</t>
  </si>
  <si>
    <t>KSTN</t>
  </si>
  <si>
    <t>HQNJ</t>
  </si>
  <si>
    <t>FINJ</t>
  </si>
  <si>
    <t>TONJ</t>
  </si>
  <si>
    <t>PTNJ</t>
  </si>
  <si>
    <t>5900</t>
  </si>
  <si>
    <t>MCPC</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633</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PECO</t>
  </si>
  <si>
    <t>CT02R</t>
  </si>
  <si>
    <t>CTOIS</t>
  </si>
  <si>
    <t>SECIRUBART</t>
  </si>
  <si>
    <t>SECIRUBART2</t>
  </si>
  <si>
    <t>09</t>
  </si>
  <si>
    <t>Los Alamos</t>
  </si>
  <si>
    <t>UP1</t>
  </si>
  <si>
    <t>KAS2</t>
  </si>
  <si>
    <t>Bay View Cogeneration Facility</t>
  </si>
  <si>
    <t>FC1</t>
  </si>
  <si>
    <t>EP-6</t>
  </si>
  <si>
    <t>FRZRF</t>
  </si>
  <si>
    <t>MBGEN</t>
  </si>
  <si>
    <t>S-13</t>
  </si>
  <si>
    <t>S-16</t>
  </si>
  <si>
    <t>S-18</t>
  </si>
  <si>
    <t>S-19</t>
  </si>
  <si>
    <t>PWP2_2_GNODE1-6</t>
  </si>
  <si>
    <t>PWP2_2_RECIP1-6</t>
  </si>
  <si>
    <t>PWP2_2_GNODE7-12</t>
  </si>
  <si>
    <t>PWP2_2_RECIP7-12</t>
  </si>
  <si>
    <t>SROB</t>
  </si>
  <si>
    <t>Hoke</t>
  </si>
  <si>
    <t>RAEF</t>
  </si>
  <si>
    <t>PAH1</t>
  </si>
  <si>
    <t>VNPV</t>
  </si>
  <si>
    <t>VSPV</t>
  </si>
  <si>
    <t>JCC</t>
  </si>
  <si>
    <t>PVH</t>
  </si>
  <si>
    <t>ROL6</t>
  </si>
  <si>
    <t>ROL4</t>
  </si>
  <si>
    <t>ROL3</t>
  </si>
  <si>
    <t>HON</t>
  </si>
  <si>
    <t>JPR</t>
  </si>
  <si>
    <t>LFT</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PV3</t>
  </si>
  <si>
    <t>PV4</t>
  </si>
  <si>
    <t>PV5</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Orbit Energy Charlotte</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BTWF2</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VZ300</t>
  </si>
  <si>
    <t>LLRC</t>
  </si>
  <si>
    <t>PV8</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JCBIO</t>
  </si>
  <si>
    <t>SSUN2</t>
  </si>
  <si>
    <t>NB005</t>
  </si>
  <si>
    <t>Dekalb</t>
  </si>
  <si>
    <t>GMA</t>
  </si>
  <si>
    <t>GMB</t>
  </si>
  <si>
    <t>GMC</t>
  </si>
  <si>
    <t>SRWI</t>
  </si>
  <si>
    <t>HDSC</t>
  </si>
  <si>
    <t>IK410</t>
  </si>
  <si>
    <t>ACPV</t>
  </si>
  <si>
    <t>CCPV</t>
  </si>
  <si>
    <t>LIB</t>
  </si>
  <si>
    <t>MSC2</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PV7</t>
  </si>
  <si>
    <t>PV6</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 Johnston I, LLC</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ZWED1</t>
  </si>
  <si>
    <t>np15</t>
  </si>
  <si>
    <t>ZWED2</t>
  </si>
  <si>
    <t>Bristol City</t>
  </si>
  <si>
    <t>EQXOO</t>
  </si>
  <si>
    <t>NTL00</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Whitley</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BESS2</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AIS Solar Project</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PGRC3</t>
  </si>
  <si>
    <t>PGRC6</t>
  </si>
  <si>
    <t>PGRC7</t>
  </si>
  <si>
    <t>PGRC8</t>
  </si>
  <si>
    <t>PGRC2</t>
  </si>
  <si>
    <t>PGRC5</t>
  </si>
  <si>
    <t>Dillon</t>
  </si>
  <si>
    <t>PGRC9</t>
  </si>
  <si>
    <t>SCSP2</t>
  </si>
  <si>
    <t>PGRC4</t>
  </si>
  <si>
    <t>MIV</t>
  </si>
  <si>
    <t>FECC1</t>
  </si>
  <si>
    <t>HOPE</t>
  </si>
  <si>
    <t>10276</t>
  </si>
  <si>
    <t>BRUSH</t>
  </si>
  <si>
    <t>MM27</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avilan District College Solar Project</t>
  </si>
  <si>
    <t>Gavilan Community College Solar Project</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AMMO.UE</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Jefferson Torresdale Hospital</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RIVER</t>
  </si>
  <si>
    <t>Zapata</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ESA Hamlet NC LLC</t>
  </si>
  <si>
    <t>ESA Hamlet NC , LLC</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BA291</t>
  </si>
  <si>
    <t>BA112</t>
  </si>
  <si>
    <t>254</t>
  </si>
  <si>
    <t>CSG</t>
  </si>
  <si>
    <t>32001</t>
  </si>
  <si>
    <t>32002</t>
  </si>
  <si>
    <t>32003</t>
  </si>
  <si>
    <t>UBFC1</t>
  </si>
  <si>
    <t>CCFC1</t>
  </si>
  <si>
    <t>W9317</t>
  </si>
  <si>
    <t>W9318</t>
  </si>
  <si>
    <t>MONR1</t>
  </si>
  <si>
    <t>W9319</t>
  </si>
  <si>
    <t>PSG1</t>
  </si>
  <si>
    <t>PSG2</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 Solar</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t>
  </si>
  <si>
    <t>KERII</t>
  </si>
  <si>
    <t>SKYC</t>
  </si>
  <si>
    <t>PALOA</t>
  </si>
  <si>
    <t>PALOB</t>
  </si>
  <si>
    <t>PONDE</t>
  </si>
  <si>
    <t>NUTMG</t>
  </si>
  <si>
    <t>Montefiore-New Rochelle</t>
  </si>
  <si>
    <t>EG250</t>
  </si>
  <si>
    <t>EG600</t>
  </si>
  <si>
    <t>ILM01</t>
  </si>
  <si>
    <t>EXN02</t>
  </si>
  <si>
    <t>ATT35</t>
  </si>
  <si>
    <t>ATT27</t>
  </si>
  <si>
    <t>EXN01</t>
  </si>
  <si>
    <t>ALRGN</t>
  </si>
  <si>
    <t>DATS0</t>
  </si>
  <si>
    <t>DOWNY</t>
  </si>
  <si>
    <t>LBCON</t>
  </si>
  <si>
    <t>OCSD1</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arlson Community Solar</t>
  </si>
  <si>
    <t>Carlson Community (CSG)</t>
  </si>
  <si>
    <t>CRLSN</t>
  </si>
  <si>
    <t>HAMR</t>
  </si>
  <si>
    <t>CWP</t>
  </si>
  <si>
    <t>Red Lake</t>
  </si>
  <si>
    <t>RLFS</t>
  </si>
  <si>
    <t>RLFW</t>
  </si>
  <si>
    <t>13504</t>
  </si>
  <si>
    <t>13503</t>
  </si>
  <si>
    <t>13502</t>
  </si>
  <si>
    <t>13440</t>
  </si>
  <si>
    <t>GALLO</t>
  </si>
  <si>
    <t>AGT0A</t>
  </si>
  <si>
    <t>AGT0B</t>
  </si>
  <si>
    <t>AGT01</t>
  </si>
  <si>
    <t>CST1A</t>
  </si>
  <si>
    <t>CST1B</t>
  </si>
  <si>
    <t>EQX02</t>
  </si>
  <si>
    <t>EQX03</t>
  </si>
  <si>
    <t>EQ10A</t>
  </si>
  <si>
    <t>EQ10B</t>
  </si>
  <si>
    <t>EQ11A</t>
  </si>
  <si>
    <t>EQ11B</t>
  </si>
  <si>
    <t>EQ11C</t>
  </si>
  <si>
    <t>EQX12</t>
  </si>
  <si>
    <t>EQ15A</t>
  </si>
  <si>
    <t>EQ15B</t>
  </si>
  <si>
    <t>JSR00</t>
  </si>
  <si>
    <t>KSR28</t>
  </si>
  <si>
    <t>IIV0A</t>
  </si>
  <si>
    <t>IIV0B</t>
  </si>
  <si>
    <t>SCU00</t>
  </si>
  <si>
    <t>KSR53</t>
  </si>
  <si>
    <t>TLR0A</t>
  </si>
  <si>
    <t>TLR0B</t>
  </si>
  <si>
    <t>TLR0C</t>
  </si>
  <si>
    <t>PGR23</t>
  </si>
  <si>
    <t>11630</t>
  </si>
  <si>
    <t>11631</t>
  </si>
  <si>
    <t>11632</t>
  </si>
  <si>
    <t>USBCS</t>
  </si>
  <si>
    <t>SOLWY</t>
  </si>
  <si>
    <t>GVSO</t>
  </si>
  <si>
    <t>MYSO</t>
  </si>
  <si>
    <t>MHW</t>
  </si>
  <si>
    <t>MHE</t>
  </si>
  <si>
    <t>BLU</t>
  </si>
  <si>
    <t>UND</t>
  </si>
  <si>
    <t>GRA</t>
  </si>
  <si>
    <t>218</t>
  </si>
  <si>
    <t>SBI01</t>
  </si>
  <si>
    <t>DGSC1</t>
  </si>
  <si>
    <t>KROLH</t>
  </si>
  <si>
    <t>BALGR</t>
  </si>
  <si>
    <t>WHRSA</t>
  </si>
  <si>
    <t>SSCLC</t>
  </si>
  <si>
    <t>SSCLD</t>
  </si>
  <si>
    <t>PAEH2</t>
  </si>
  <si>
    <t>1394</t>
  </si>
  <si>
    <t>KISCB</t>
  </si>
  <si>
    <t>KRS</t>
  </si>
  <si>
    <t>NGE1</t>
  </si>
  <si>
    <t>NGE2</t>
  </si>
  <si>
    <t>LIV4</t>
  </si>
  <si>
    <t>BMSF</t>
  </si>
  <si>
    <t>FULT</t>
  </si>
  <si>
    <t>SOB01</t>
  </si>
  <si>
    <t>WBOPL</t>
  </si>
  <si>
    <t>PAR</t>
  </si>
  <si>
    <t>PBESS</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MAIN1</t>
  </si>
  <si>
    <t>MAIN2</t>
  </si>
  <si>
    <t>MAIN3</t>
  </si>
  <si>
    <t>Cornillie 2 Community Solar LLC</t>
  </si>
  <si>
    <t>Cornillie 2 Community (CSG)</t>
  </si>
  <si>
    <t>CORN</t>
  </si>
  <si>
    <t>PINE1</t>
  </si>
  <si>
    <t>FAIR1</t>
  </si>
  <si>
    <t>SS17</t>
  </si>
  <si>
    <t>82633</t>
  </si>
  <si>
    <t>82634</t>
  </si>
  <si>
    <t>82635</t>
  </si>
  <si>
    <t>G-745</t>
  </si>
  <si>
    <t>RILEY</t>
  </si>
  <si>
    <t>FRIV</t>
  </si>
  <si>
    <t>6701</t>
  </si>
  <si>
    <t>TITN1</t>
  </si>
  <si>
    <t>SUNBI</t>
  </si>
  <si>
    <t>BHF</t>
  </si>
  <si>
    <t>CLIN</t>
  </si>
  <si>
    <t>VERM</t>
  </si>
  <si>
    <t>ERVIN</t>
  </si>
  <si>
    <t>RIDGE</t>
  </si>
  <si>
    <t>EASTP</t>
  </si>
  <si>
    <t>MENDS</t>
  </si>
  <si>
    <t>223</t>
  </si>
  <si>
    <t>221</t>
  </si>
  <si>
    <t>SS35</t>
  </si>
  <si>
    <t>New Columbia Solar</t>
  </si>
  <si>
    <t>7185 13th Pl. NW</t>
  </si>
  <si>
    <t>10020</t>
  </si>
  <si>
    <t>CARD</t>
  </si>
  <si>
    <t>HAYES</t>
  </si>
  <si>
    <t>HARS</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46</t>
  </si>
  <si>
    <t>262</t>
  </si>
  <si>
    <t>297</t>
  </si>
  <si>
    <t>228</t>
  </si>
  <si>
    <t>GS</t>
  </si>
  <si>
    <t>POWTN</t>
  </si>
  <si>
    <t>Jo Daviess</t>
  </si>
  <si>
    <t>4683</t>
  </si>
  <si>
    <t>3958</t>
  </si>
  <si>
    <t>7141</t>
  </si>
  <si>
    <t>4648</t>
  </si>
  <si>
    <t>7140</t>
  </si>
  <si>
    <t>OCHW2</t>
  </si>
  <si>
    <t>OCHW3</t>
  </si>
  <si>
    <t>OCHW4</t>
  </si>
  <si>
    <t>WSIDE</t>
  </si>
  <si>
    <t>SELCO</t>
  </si>
  <si>
    <t>Z.WCMASS</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ODSA</t>
  </si>
  <si>
    <t>ANGLE</t>
  </si>
  <si>
    <t>BRAZ</t>
  </si>
  <si>
    <t>H8S</t>
  </si>
  <si>
    <t>MANGO</t>
  </si>
  <si>
    <t>TCL1</t>
  </si>
  <si>
    <t>TCI2</t>
  </si>
  <si>
    <t>NOSS</t>
  </si>
  <si>
    <t>HLDBG</t>
  </si>
  <si>
    <t>SCWKS</t>
  </si>
  <si>
    <t>SFS08</t>
  </si>
  <si>
    <t>GRIG</t>
  </si>
  <si>
    <t>LILY</t>
  </si>
  <si>
    <t>LENA</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TX7 Flat Top</t>
  </si>
  <si>
    <t>TX7</t>
  </si>
  <si>
    <t>TX8 Worsham</t>
  </si>
  <si>
    <t>TX8</t>
  </si>
  <si>
    <t>TX2 Port Lavaca</t>
  </si>
  <si>
    <t>TX2</t>
  </si>
  <si>
    <t>BBA</t>
  </si>
  <si>
    <t>BKS</t>
  </si>
  <si>
    <t>ROU</t>
  </si>
  <si>
    <t>WIL</t>
  </si>
  <si>
    <t>WILB</t>
  </si>
  <si>
    <t>White Plains Hospital Medical Center</t>
  </si>
  <si>
    <t>ENGN2</t>
  </si>
  <si>
    <t>ENGN4</t>
  </si>
  <si>
    <t>ENGN5</t>
  </si>
  <si>
    <t>PARIS</t>
  </si>
  <si>
    <t>Arlington Microgrid</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rologis L.P</t>
  </si>
  <si>
    <t>PLDPL</t>
  </si>
  <si>
    <t>Solar Star California LXXVIII, LLC</t>
  </si>
  <si>
    <t>County of San Diego COC Hybrid</t>
  </si>
  <si>
    <t>ESS</t>
  </si>
  <si>
    <t>64605</t>
  </si>
  <si>
    <t>64606</t>
  </si>
  <si>
    <t>64608</t>
  </si>
  <si>
    <t>Solar Star Prime 5, LLC</t>
  </si>
  <si>
    <t>Amazon MDW6 Solar Project</t>
  </si>
  <si>
    <t>MDW6</t>
  </si>
  <si>
    <t>SEPV Sierra, LLC</t>
  </si>
  <si>
    <t>SEPV Sierra</t>
  </si>
  <si>
    <t>P52ES Raphel Rd Community Solar LLC</t>
  </si>
  <si>
    <t>WM</t>
  </si>
  <si>
    <t>Mason Solar One LLC</t>
  </si>
  <si>
    <t>MAS</t>
  </si>
  <si>
    <t>Pittman Solar One LLC</t>
  </si>
  <si>
    <t>PITT</t>
  </si>
  <si>
    <t>Bulldog Solar One, LLC</t>
  </si>
  <si>
    <t>QAB</t>
  </si>
  <si>
    <t>EG075</t>
  </si>
  <si>
    <t>Clark Road Solar 1, LLC</t>
  </si>
  <si>
    <t>10604</t>
  </si>
  <si>
    <t>Hamlin Solar 1, LLC</t>
  </si>
  <si>
    <t>Clifton Park Solar 1, LLC</t>
  </si>
  <si>
    <t>Clifton Park Solar 2, LLC</t>
  </si>
  <si>
    <t>CP2</t>
  </si>
  <si>
    <t>Maas Energy Works</t>
  </si>
  <si>
    <t>Van der Hoek Solar Array/ Dairy</t>
  </si>
  <si>
    <t>VDH</t>
  </si>
  <si>
    <t>Rice Lake Solar Array</t>
  </si>
  <si>
    <t>RLK01</t>
  </si>
  <si>
    <t>50835</t>
  </si>
  <si>
    <t>GSCS</t>
  </si>
  <si>
    <t>CR18A</t>
  </si>
  <si>
    <t>CR18B</t>
  </si>
  <si>
    <t>FDX10</t>
  </si>
  <si>
    <t>EQX05</t>
  </si>
  <si>
    <t>Agilitas Energy, LLC</t>
  </si>
  <si>
    <t>Madison BTM</t>
  </si>
  <si>
    <t>MBTM</t>
  </si>
  <si>
    <t>Madison ESS</t>
  </si>
  <si>
    <t>MESS</t>
  </si>
  <si>
    <t>Walmart Stores Texas, LLC</t>
  </si>
  <si>
    <t>WAL202</t>
  </si>
  <si>
    <t>Kearsarge Westerly LLC</t>
  </si>
  <si>
    <t>Kearsarge Westerly</t>
  </si>
  <si>
    <t>WES</t>
  </si>
  <si>
    <t>Kearsarge Fogland LLC</t>
  </si>
  <si>
    <t>Kearsarge Fogland</t>
  </si>
  <si>
    <t>TIV</t>
  </si>
  <si>
    <t>Kearsarge East Providence LLC</t>
  </si>
  <si>
    <t>Kearsarge East Providence</t>
  </si>
  <si>
    <t>EPRO</t>
  </si>
  <si>
    <t>WAL462</t>
  </si>
  <si>
    <t>WAL522</t>
  </si>
  <si>
    <t>WAL529</t>
  </si>
  <si>
    <t>WAL546</t>
  </si>
  <si>
    <t>WAL602</t>
  </si>
  <si>
    <t>WAL744</t>
  </si>
  <si>
    <t>WAL752</t>
  </si>
  <si>
    <t>WAL768</t>
  </si>
  <si>
    <t>WAL849</t>
  </si>
  <si>
    <t>WAL872</t>
  </si>
  <si>
    <t>WAL940</t>
  </si>
  <si>
    <t>WAL947</t>
  </si>
  <si>
    <t>WAL972</t>
  </si>
  <si>
    <t>WAL1040</t>
  </si>
  <si>
    <t>WAL1103</t>
  </si>
  <si>
    <t>WAL1232</t>
  </si>
  <si>
    <t>Catalina Express</t>
  </si>
  <si>
    <t>CATAL</t>
  </si>
  <si>
    <t>Marina South</t>
  </si>
  <si>
    <t>MARIN</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This row exists to help prevent #N/A errors in the "Include?" columns of Form 923 and Form 860.</t>
  </si>
  <si>
    <t>hard coal w CCS</t>
  </si>
  <si>
    <t>natural gas steam turbine w CCS</t>
  </si>
  <si>
    <t>natural gas combined cycle w CCS</t>
  </si>
  <si>
    <t>biomass w CCS</t>
  </si>
  <si>
    <t>natural gas peaker w CCS</t>
  </si>
  <si>
    <t>lignite w CCS</t>
  </si>
  <si>
    <t>small modular reactor</t>
  </si>
  <si>
    <t>pumped hydro</t>
  </si>
  <si>
    <t>hydrogen combustion turbine</t>
  </si>
  <si>
    <t>hydrogen combined cycle</t>
  </si>
  <si>
    <t>EIA-923 Monthly Generation and Fuel Consumption Time Series File,  2021 Final Revision</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Output Electricity Generation Capacity</t>
  </si>
  <si>
    <t>Electricity Generation Capacity by Type Including Distributed Generation[hard coal w CCS es]</t>
  </si>
  <si>
    <t>Electricity Generation Capacity by Type Including Distributed Generation[natural gas combined cycle w CCS es]</t>
  </si>
  <si>
    <t>Electricity Generation Capacity by Type Including Distributed Generation[biomass w CCS es]</t>
  </si>
  <si>
    <t>Electricity Generation Capacity by Type Including Distributed Generation[lignite w CCS es]</t>
  </si>
  <si>
    <t>Electricity Generation Capacity by Type Including Distributed Generation[small modular reactor es]</t>
  </si>
  <si>
    <t>Electricity Generation Capacity by Type Including Distributed Generation[hydrogen combustion turbine es]</t>
  </si>
  <si>
    <t>Electricity Generation Capacity by Type Including Distributed Generation[hydrogen combined cycle es]</t>
  </si>
  <si>
    <t>Electricity Generation by Type Including Distributed Generation[hard coal w CCS es]</t>
  </si>
  <si>
    <t>Electricity Generation by Type Including Distributed Generation[natural gas combined cycle w CCS es]</t>
  </si>
  <si>
    <t>Electricity Generation by Type Including Distributed Generation[biomass w CCS es]</t>
  </si>
  <si>
    <t>Electricity Generation by Type Including Distributed Generation[lignite w CCS es]</t>
  </si>
  <si>
    <t>Electricity Generation by Type Including Distributed Generation[small modular reactor es]</t>
  </si>
  <si>
    <t>Electricity Generation by Type Including Distributed Generation[hydrogen combustion turbine es]</t>
  </si>
  <si>
    <t>Electricity Generation by Type Including Distributed Generation[hydrogen combined cycle es]</t>
  </si>
  <si>
    <t>Electricity Generation by Type[hard coal w CCS es]</t>
  </si>
  <si>
    <t>Electricity Generation by Type[natural gas combined cycle w CCS es]</t>
  </si>
  <si>
    <t>Electricity Generation by Type[biomass w CCS es]</t>
  </si>
  <si>
    <t>Electricity Generation by Type[lignite w CCS es]</t>
  </si>
  <si>
    <t>Electricity Generation by Type[small modular reactor es]</t>
  </si>
  <si>
    <t>Electricity Generation by Type[hydrogen combustion turbine es]</t>
  </si>
  <si>
    <t>Electricity Generation by Type[hydrogen combined cycle es]</t>
  </si>
  <si>
    <t>Electricity Generation Capacity[hard coal w CCS es]</t>
  </si>
  <si>
    <t>Electricity Generation Capacity[natural gas combined cycle w CCS es]</t>
  </si>
  <si>
    <t>Electricity Generation Capacity[biomass w CCS es]</t>
  </si>
  <si>
    <t>Electricity Generation Capacity[lignite w CCS es]</t>
  </si>
  <si>
    <t>Electricity Generation Capacity[small modular reactor es]</t>
  </si>
  <si>
    <t>Electricity Generation Capacity[hydrogen combustion turbine es]</t>
  </si>
  <si>
    <t>Electricity Generation Capacity[hydrogen combined cycle es]</t>
  </si>
  <si>
    <t>BDEQ BAU Electricity Output from Distributed Sources[urban residential,hard coal w CCS es]</t>
  </si>
  <si>
    <t>BDEQ BAU Electricity Output from Distributed Sources[urban residential,natural gas combined cycle w CCS es]</t>
  </si>
  <si>
    <t>BDEQ BAU Electricity Output from Distributed Sources[urban residential,biomass w CCS es]</t>
  </si>
  <si>
    <t>BDEQ BAU Electricity Output from Distributed Sources[urban residential,lignite w CCS es]</t>
  </si>
  <si>
    <t>BDEQ BAU Electricity Output from Distributed Sources[urban residential,small modular reactor es]</t>
  </si>
  <si>
    <t>BDEQ BAU Electricity Output from Distributed Sources[urban residential,hydrogen combustion turbine es]</t>
  </si>
  <si>
    <t>BDEQ BAU Electricity Output from Distributed Sources[urban residential,hydrogen combined cycle es]</t>
  </si>
  <si>
    <t>BDEQ BAU Electricity Output from Distributed Sources[rural residential,hard coal w CCS es]</t>
  </si>
  <si>
    <t>BDEQ BAU Electricity Output from Distributed Sources[rural residential,natural gas combined cycle w CCS es]</t>
  </si>
  <si>
    <t>BDEQ BAU Electricity Output from Distributed Sources[rural residential,biomass w CCS es]</t>
  </si>
  <si>
    <t>BDEQ BAU Electricity Output from Distributed Sources[rural residential,lignite w CCS es]</t>
  </si>
  <si>
    <t>BDEQ BAU Electricity Output from Distributed Sources[rural residential,small modular reactor es]</t>
  </si>
  <si>
    <t>BDEQ BAU Electricity Output from Distributed Sources[rural residential,hydrogen combustion turbine es]</t>
  </si>
  <si>
    <t>BDEQ BAU Electricity Output from Distributed Sources[rural residential,hydrogen combined cycle es]</t>
  </si>
  <si>
    <t>BDEQ BAU Electricity Output from Distributed Sources[commercial,hard coal w CCS es]</t>
  </si>
  <si>
    <t>BDEQ BAU Electricity Output from Distributed Sources[commercial,natural gas combined cycle w CCS es]</t>
  </si>
  <si>
    <t>BDEQ BAU Electricity Output from Distributed Sources[commercial,biomass w CCS es]</t>
  </si>
  <si>
    <t>BDEQ BAU Electricity Output from Distributed Sources[commercial,lignite w CCS es]</t>
  </si>
  <si>
    <t>BDEQ BAU Electricity Output from Distributed Sources[commercial,small modular reactor es]</t>
  </si>
  <si>
    <t>BDEQ BAU Electricity Output from Distributed Sources[commercial,hydrogen combustion turbine es]</t>
  </si>
  <si>
    <t>BDEQ BAU Electricity Output from Distributed Sources[commercial,hydrogen combined cycle es]</t>
  </si>
  <si>
    <t>Electricity Sector Pollutant Emissions[CO2,hard coal w CCS es]</t>
  </si>
  <si>
    <t>Electricity Sector Pollutant Emissions[CO2,natural gas combined cycle w CCS es]</t>
  </si>
  <si>
    <t>Electricity Sector Pollutant Emissions[CO2,biomass w CCS es]</t>
  </si>
  <si>
    <t>Electricity Sector Pollutant Emissions[CO2,lignite w CCS es]</t>
  </si>
  <si>
    <t>Electricity Sector Pollutant Emissions[CO2,small modular reactor es]</t>
  </si>
  <si>
    <t>Electricity Sector Pollutant Emissions[CO2,hydrogen combustion turbine es]</t>
  </si>
  <si>
    <t>Electricity Sector Pollutant Emissions[CO2,hydrogen combined cycle es]</t>
  </si>
  <si>
    <t>Electricity Sector Pollutant Emissions[VOC,hard coal w CCS es]</t>
  </si>
  <si>
    <t>Electricity Sector Pollutant Emissions[VOC,natural gas combined cycle w CCS es]</t>
  </si>
  <si>
    <t>Electricity Sector Pollutant Emissions[VOC,biomass w CCS es]</t>
  </si>
  <si>
    <t>Electricity Sector Pollutant Emissions[VOC,lignite w CCS es]</t>
  </si>
  <si>
    <t>Electricity Sector Pollutant Emissions[VOC,small modular reactor es]</t>
  </si>
  <si>
    <t>Electricity Sector Pollutant Emissions[VOC,hydrogen combustion turbine es]</t>
  </si>
  <si>
    <t>Electricity Sector Pollutant Emissions[VOC,hydrogen combined cycle es]</t>
  </si>
  <si>
    <t>Electricity Sector Pollutant Emissions[CO,hard coal w CCS es]</t>
  </si>
  <si>
    <t>Electricity Sector Pollutant Emissions[CO,natural gas combined cycle w CCS es]</t>
  </si>
  <si>
    <t>Electricity Sector Pollutant Emissions[CO,biomass w CCS es]</t>
  </si>
  <si>
    <t>Electricity Sector Pollutant Emissions[CO,lignite w CCS es]</t>
  </si>
  <si>
    <t>Electricity Sector Pollutant Emissions[CO,small modular reactor es]</t>
  </si>
  <si>
    <t>Electricity Sector Pollutant Emissions[CO,hydrogen combustion turbine es]</t>
  </si>
  <si>
    <t>Electricity Sector Pollutant Emissions[CO,hydrogen combined cycle es]</t>
  </si>
  <si>
    <t>Electricity Sector Pollutant Emissions[NOx,hard coal w CCS es]</t>
  </si>
  <si>
    <t>Electricity Sector Pollutant Emissions[NOx,natural gas combined cycle w CCS es]</t>
  </si>
  <si>
    <t>Electricity Sector Pollutant Emissions[NOx,biomass w CCS es]</t>
  </si>
  <si>
    <t>Electricity Sector Pollutant Emissions[NOx,lignite w CCS es]</t>
  </si>
  <si>
    <t>Electricity Sector Pollutant Emissions[NOx,small modular reactor es]</t>
  </si>
  <si>
    <t>Electricity Sector Pollutant Emissions[NOx,hydrogen combustion turbine es]</t>
  </si>
  <si>
    <t>Electricity Sector Pollutant Emissions[NOx,hydrogen combined cycle es]</t>
  </si>
  <si>
    <t>Electricity Sector Pollutant Emissions[PM10,hard coal w CCS es]</t>
  </si>
  <si>
    <t>Electricity Sector Pollutant Emissions[PM10,natural gas combined cycle w CCS es]</t>
  </si>
  <si>
    <t>Electricity Sector Pollutant Emissions[PM10,biomass w CCS es]</t>
  </si>
  <si>
    <t>Electricity Sector Pollutant Emissions[PM10,lignite w CCS es]</t>
  </si>
  <si>
    <t>Electricity Sector Pollutant Emissions[PM10,small modular reactor es]</t>
  </si>
  <si>
    <t>Electricity Sector Pollutant Emissions[PM10,hydrogen combustion turbine es]</t>
  </si>
  <si>
    <t>Electricity Sector Pollutant Emissions[PM10,hydrogen combined cycle es]</t>
  </si>
  <si>
    <t>Electricity Sector Pollutant Emissions[PM25,hard coal w CCS es]</t>
  </si>
  <si>
    <t>Electricity Sector Pollutant Emissions[PM25,natural gas combined cycle w CCS es]</t>
  </si>
  <si>
    <t>Electricity Sector Pollutant Emissions[PM25,biomass w CCS es]</t>
  </si>
  <si>
    <t>Electricity Sector Pollutant Emissions[PM25,lignite w CCS es]</t>
  </si>
  <si>
    <t>Electricity Sector Pollutant Emissions[PM25,small modular reactor es]</t>
  </si>
  <si>
    <t>Electricity Sector Pollutant Emissions[PM25,hydrogen combustion turbine es]</t>
  </si>
  <si>
    <t>Electricity Sector Pollutant Emissions[PM25,hydrogen combined cycle es]</t>
  </si>
  <si>
    <t>Electricity Sector Pollutant Emissions[SOx,hard coal w CCS es]</t>
  </si>
  <si>
    <t>Electricity Sector Pollutant Emissions[SOx,natural gas combined cycle w CCS es]</t>
  </si>
  <si>
    <t>Electricity Sector Pollutant Emissions[SOx,biomass w CCS es]</t>
  </si>
  <si>
    <t>Electricity Sector Pollutant Emissions[SOx,lignite w CCS es]</t>
  </si>
  <si>
    <t>Electricity Sector Pollutant Emissions[SOx,small modular reactor es]</t>
  </si>
  <si>
    <t>Electricity Sector Pollutant Emissions[SOx,hydrogen combustion turbine es]</t>
  </si>
  <si>
    <t>Electricity Sector Pollutant Emissions[SOx,hydrogen combined cycle es]</t>
  </si>
  <si>
    <t>Electricity Sector Pollutant Emissions[BC,hard coal w CCS es]</t>
  </si>
  <si>
    <t>Electricity Sector Pollutant Emissions[BC,natural gas combined cycle w CCS es]</t>
  </si>
  <si>
    <t>Electricity Sector Pollutant Emissions[BC,biomass w CCS es]</t>
  </si>
  <si>
    <t>Electricity Sector Pollutant Emissions[BC,lignite w CCS es]</t>
  </si>
  <si>
    <t>Electricity Sector Pollutant Emissions[BC,small modular reactor es]</t>
  </si>
  <si>
    <t>Electricity Sector Pollutant Emissions[BC,hydrogen combustion turbine es]</t>
  </si>
  <si>
    <t>Electricity Sector Pollutant Emissions[BC,hydrogen combined cycle es]</t>
  </si>
  <si>
    <t>Electricity Sector Pollutant Emissions[OC,hard coal w CCS es]</t>
  </si>
  <si>
    <t>Electricity Sector Pollutant Emissions[OC,natural gas combined cycle w CCS es]</t>
  </si>
  <si>
    <t>Electricity Sector Pollutant Emissions[OC,biomass w CCS es]</t>
  </si>
  <si>
    <t>Electricity Sector Pollutant Emissions[OC,lignite w CCS es]</t>
  </si>
  <si>
    <t>Electricity Sector Pollutant Emissions[OC,small modular reactor es]</t>
  </si>
  <si>
    <t>Electricity Sector Pollutant Emissions[OC,hydrogen combustion turbine es]</t>
  </si>
  <si>
    <t>Electricity Sector Pollutant Emissions[OC,hydrogen combined cycle es]</t>
  </si>
  <si>
    <t>Electricity Sector Pollutant Emissions[CH4,hard coal w CCS es]</t>
  </si>
  <si>
    <t>Electricity Sector Pollutant Emissions[CH4,natural gas combined cycle w CCS es]</t>
  </si>
  <si>
    <t>Electricity Sector Pollutant Emissions[CH4,biomass w CCS es]</t>
  </si>
  <si>
    <t>Electricity Sector Pollutant Emissions[CH4,lignite w CCS es]</t>
  </si>
  <si>
    <t>Electricity Sector Pollutant Emissions[CH4,small modular reactor es]</t>
  </si>
  <si>
    <t>Electricity Sector Pollutant Emissions[CH4,hydrogen combustion turbine es]</t>
  </si>
  <si>
    <t>Electricity Sector Pollutant Emissions[CH4,hydrogen combined cycle es]</t>
  </si>
  <si>
    <t>Electricity Sector Pollutant Emissions[N2O,hard coal w CCS es]</t>
  </si>
  <si>
    <t>Electricity Sector Pollutant Emissions[N2O,natural gas combined cycle w CCS es]</t>
  </si>
  <si>
    <t>Electricity Sector Pollutant Emissions[N2O,biomass w CCS es]</t>
  </si>
  <si>
    <t>Electricity Sector Pollutant Emissions[N2O,lignite w CCS es]</t>
  </si>
  <si>
    <t>Electricity Sector Pollutant Emissions[N2O,small modular reactor es]</t>
  </si>
  <si>
    <t>Electricity Sector Pollutant Emissions[N2O,hydrogen combustion turbine es]</t>
  </si>
  <si>
    <t>Electricity Sector Pollutant Emissions[N2O,hydrogen combined cycle es]</t>
  </si>
  <si>
    <t>Electricity Sector Pollutant Emissions[F gases,hard coal w CCS es]</t>
  </si>
  <si>
    <t>Electricity Sector Pollutant Emissions[F gases,natural gas combined cycle w CCS es]</t>
  </si>
  <si>
    <t>Electricity Sector Pollutant Emissions[F gases,biomass w CCS es]</t>
  </si>
  <si>
    <t>Electricity Sector Pollutant Emissions[F gases,lignite w CCS es]</t>
  </si>
  <si>
    <t>Electricity Sector Pollutant Emissions[F gases,small modular reactor es]</t>
  </si>
  <si>
    <t>Electricity Sector Pollutant Emissions[F gases,hydrogen combustion turbine es]</t>
  </si>
  <si>
    <t>Electricity Sector Pollutant Emissions[F gases,hydrogen combined cycle es]</t>
  </si>
  <si>
    <t>Output Electricity Generation Capacity[hard coal es]</t>
  </si>
  <si>
    <t>Output Electricity Generation Capacity[natural gas steam turbine es]</t>
  </si>
  <si>
    <t>Output Electricity Generation Capacity[natural gas combined cycle es]</t>
  </si>
  <si>
    <t>Output Electricity Generation Capacity[nuclear es]</t>
  </si>
  <si>
    <t>Output Electricity Generation Capacity[hydro es]</t>
  </si>
  <si>
    <t>Output Electricity Generation Capacity[onshore wind es]</t>
  </si>
  <si>
    <t>Output Electricity Generation Capacity[solar PV es]</t>
  </si>
  <si>
    <t>Output Electricity Generation Capacity[solar thermal es]</t>
  </si>
  <si>
    <t>Output Electricity Generation Capacity[biomass es]</t>
  </si>
  <si>
    <t>Output Electricity Generation Capacity[geothermal es]</t>
  </si>
  <si>
    <t>Output Electricity Generation Capacity[petroleum es]</t>
  </si>
  <si>
    <t>Output Electricity Generation Capacity[natural gas peaker es]</t>
  </si>
  <si>
    <t>Output Electricity Generation Capacity[lignite es]</t>
  </si>
  <si>
    <t>Output Electricity Generation Capacity[offshore wind es]</t>
  </si>
  <si>
    <t>Output Electricity Generation Capacity[crude oil es]</t>
  </si>
  <si>
    <t>Output Electricity Generation Capacity[heavy or residual fuel oil es]</t>
  </si>
  <si>
    <t>Output Electricity Generation Capacity[municipal solid waste es]</t>
  </si>
  <si>
    <t>Output Electricity Generation Capacity[hard coal w CCS es]</t>
  </si>
  <si>
    <t>Output Electricity Generation Capacity[natural gas combined cycle w CCS es]</t>
  </si>
  <si>
    <t>Output Electricity Generation Capacity[biomass w CCS es]</t>
  </si>
  <si>
    <t>Output Electricity Generation Capacity[lignite w CCS es]</t>
  </si>
  <si>
    <t>Output Electricity Generation Capacity[small modular reactor es]</t>
  </si>
  <si>
    <t>Output Electricity Generation Capacity[hydrogen combustion turbine es]</t>
  </si>
  <si>
    <t>Output Electricity Generation Capacity[hydrogen combined cycle es]</t>
  </si>
  <si>
    <t>hard coal w CCS es</t>
  </si>
  <si>
    <t>natural gas combined cycle w CCS es</t>
  </si>
  <si>
    <t>biomass w CCS es</t>
  </si>
  <si>
    <t>lignite w CCS es</t>
  </si>
  <si>
    <t>small modular reactor es</t>
  </si>
  <si>
    <t>hydrogen combustion turbine es</t>
  </si>
  <si>
    <t>hydrogen combined cycle es</t>
  </si>
  <si>
    <t>Capacity</t>
  </si>
  <si>
    <t>Generation</t>
  </si>
  <si>
    <t>CAPACITY</t>
  </si>
  <si>
    <t>Output Electricity Generation by Type[hard coal es]</t>
  </si>
  <si>
    <t>Output Electricity Generation by Type[natural gas steam turbine es]</t>
  </si>
  <si>
    <t>Output Electricity Generation by Type[natural gas combined cycle es]</t>
  </si>
  <si>
    <t>Output Electricity Generation by Type[nuclear es]</t>
  </si>
  <si>
    <t>Output Electricity Generation by Type[hydro es]</t>
  </si>
  <si>
    <t>Output Electricity Generation by Type[onshore wind es]</t>
  </si>
  <si>
    <t>Output Electricity Generation by Type[solar PV es]</t>
  </si>
  <si>
    <t>Output Electricity Generation by Type[solar thermal es]</t>
  </si>
  <si>
    <t>Output Electricity Generation by Type[biomass es]</t>
  </si>
  <si>
    <t>Output Electricity Generation by Type[geothermal es]</t>
  </si>
  <si>
    <t>Output Electricity Generation by Type[petroleum es]</t>
  </si>
  <si>
    <t>Output Electricity Generation by Type[natural gas peaker es]</t>
  </si>
  <si>
    <t>Output Electricity Generation by Type[lignite es]</t>
  </si>
  <si>
    <t>Output Electricity Generation by Type[offshore wind es]</t>
  </si>
  <si>
    <t>Output Electricity Generation by Type[crude oil es]</t>
  </si>
  <si>
    <t>Output Electricity Generation by Type[heavy or residual fuel oil es]</t>
  </si>
  <si>
    <t>Output Electricity Generation by Type[municipal solid waste es]</t>
  </si>
  <si>
    <t>Output Electricity Generation by Type[hard coal w CCS es]</t>
  </si>
  <si>
    <t>Output Electricity Generation by Type[natural gas combined cycle w CCS es]</t>
  </si>
  <si>
    <t>Output Electricity Generation by Type[biomass w CCS es]</t>
  </si>
  <si>
    <t>Output Electricity Generation by Type[lignite w CCS es]</t>
  </si>
  <si>
    <t>Output Electricity Generation by Type[small modular reactor es]</t>
  </si>
  <si>
    <t>Output Electricity Generation by Type[hydrogen combustion turbine es]</t>
  </si>
  <si>
    <t>Output Electricity Generation by Type[hydrogen combined cycle es]</t>
  </si>
  <si>
    <t>Output Electricity Generation by Type</t>
  </si>
  <si>
    <t>GENERATION</t>
  </si>
  <si>
    <t>DEMAND</t>
  </si>
  <si>
    <t>IRF000</t>
  </si>
  <si>
    <t>24. Refining Industry Energy Consumption</t>
  </si>
  <si>
    <t xml:space="preserve"> Shipments, Energy Consumption, and Emissions</t>
  </si>
  <si>
    <t>IRF000:ba_ValueofShipme</t>
  </si>
  <si>
    <t>Value of Shipments (billion 2012 dollars)</t>
  </si>
  <si>
    <t>Inputs to Distillation Units</t>
  </si>
  <si>
    <t>IRF000:ba_CrudeOilInput</t>
  </si>
  <si>
    <t>(million barrels per day)</t>
  </si>
  <si>
    <t>Total Energy Consumption (trillion Btu) 1/</t>
  </si>
  <si>
    <t>IRF000:ca_ResidualOil</t>
  </si>
  <si>
    <t xml:space="preserve"> Residual Fuel Oil</t>
  </si>
  <si>
    <t>IRF000:ca_DistillateOil</t>
  </si>
  <si>
    <t>IRF000:ca_LiquefiedPetr</t>
  </si>
  <si>
    <t>Liquefied Petroleum Gas Heat and Power 2/</t>
  </si>
  <si>
    <t>IRF000:ca_PetroleumCoke</t>
  </si>
  <si>
    <t xml:space="preserve"> Petroleum Coke</t>
  </si>
  <si>
    <t>IRF000:ca_StillGas</t>
  </si>
  <si>
    <t xml:space="preserve"> Still Gas</t>
  </si>
  <si>
    <t>IRF000:ca_OtherPetroleu</t>
  </si>
  <si>
    <t xml:space="preserve"> Other Petroleum 3/</t>
  </si>
  <si>
    <t>IRF000:ca_PetroleumSubt</t>
  </si>
  <si>
    <t>IRF000:ca_NaturalGas</t>
  </si>
  <si>
    <t>IRF000:NatGas_owHeatPow</t>
  </si>
  <si>
    <t xml:space="preserve">    of which:  Heat and Power</t>
  </si>
  <si>
    <t>IRF000:NatGas_owFeed</t>
  </si>
  <si>
    <t xml:space="preserve">    of which:  Feedstocks</t>
  </si>
  <si>
    <t>IRF000:NatGas_owGTLHeat</t>
  </si>
  <si>
    <t xml:space="preserve">    of which:  Gas-to-Liquids Heat</t>
  </si>
  <si>
    <t>IRF000:ca_SteamCoal</t>
  </si>
  <si>
    <t xml:space="preserve"> Steam Coal 4/</t>
  </si>
  <si>
    <t>IRF000:ca_BiofuelsHeat</t>
  </si>
  <si>
    <t xml:space="preserve"> Biofuels Heat and Coproducts</t>
  </si>
  <si>
    <t>IRF000:ca_PurchasedElec</t>
  </si>
  <si>
    <t xml:space="preserve"> Purchased Electricity</t>
  </si>
  <si>
    <t>IRF000:ca_Total</t>
  </si>
  <si>
    <t xml:space="preserve">   Total</t>
  </si>
  <si>
    <t>Carbon Dioxide Emissions 5/</t>
  </si>
  <si>
    <t>IRF000:ea_tonscarbon_dd</t>
  </si>
  <si>
    <t>(million metric tons carbon dioxide)</t>
  </si>
  <si>
    <t>Energy Related to Refining Activity Only</t>
  </si>
  <si>
    <t xml:space="preserve">  Energy Consumption</t>
  </si>
  <si>
    <t>IRF000:da_ResidualOil</t>
  </si>
  <si>
    <t xml:space="preserve">    Residual Fuel Oil</t>
  </si>
  <si>
    <t>IRF000:da_DistillateOil</t>
  </si>
  <si>
    <t xml:space="preserve">    Distillate Fuel Oil</t>
  </si>
  <si>
    <t>IRF000:da_LiquefiedPetr</t>
  </si>
  <si>
    <t xml:space="preserve">    Liquefied Petroleum Gas Heat and Power 2/</t>
  </si>
  <si>
    <t>IRF000:da_PetroleumCoke</t>
  </si>
  <si>
    <t xml:space="preserve">    Petroleum Coke</t>
  </si>
  <si>
    <t>IRF000:da_StillGas</t>
  </si>
  <si>
    <t xml:space="preserve">    Still Gas</t>
  </si>
  <si>
    <t>IRF000:da_OtherPetroleu</t>
  </si>
  <si>
    <t xml:space="preserve">    Other Petroleum 3/</t>
  </si>
  <si>
    <t>IRF000:da_PetroleumSubt</t>
  </si>
  <si>
    <t xml:space="preserve">      Petroleum and Other Liquids Subtotal</t>
  </si>
  <si>
    <t>IRF000:da_NaturalGas</t>
  </si>
  <si>
    <t>IRF000:da_SteamCoal</t>
  </si>
  <si>
    <t xml:space="preserve">    Steam Coal 4/</t>
  </si>
  <si>
    <t>IRF000:da_PurchasedElec</t>
  </si>
  <si>
    <t xml:space="preserve">    Purchased Electricity</t>
  </si>
  <si>
    <t>IRF000:da_Total</t>
  </si>
  <si>
    <t xml:space="preserve">  Carbon Dioxide Emissions 5/</t>
  </si>
  <si>
    <t>IRF000:da_tonscarbon_dd</t>
  </si>
  <si>
    <t xml:space="preserve">  (million metric tons carbon dioxide)</t>
  </si>
  <si>
    <t xml:space="preserve">  Energy Consumption per Unit of Refinery Input</t>
  </si>
  <si>
    <t xml:space="preserve">  (thousand Btu per barrel)</t>
  </si>
  <si>
    <t>IRF000:db_ResidualOil</t>
  </si>
  <si>
    <t>IRF000:db_DistillateOil</t>
  </si>
  <si>
    <t>IRF000:db_LiquefiedPetr</t>
  </si>
  <si>
    <t>IRF000:db_PetroleumCoke</t>
  </si>
  <si>
    <t>IRF000:db_StillGas</t>
  </si>
  <si>
    <t>IRF000:db_OtherPetroleu</t>
  </si>
  <si>
    <t>IRF000:db_PetroleumSubt</t>
  </si>
  <si>
    <t>IRF000:db_NaturalGas</t>
  </si>
  <si>
    <t>IRF000:db_SteamCoal</t>
  </si>
  <si>
    <t>IRF000:db_PurchasedElec</t>
  </si>
  <si>
    <t>IRF000:db_Total</t>
  </si>
  <si>
    <t>Combined Heat and Power</t>
  </si>
  <si>
    <t xml:space="preserve">  Generating Capacity (gigawatts) 6/</t>
  </si>
  <si>
    <t>IRF000:ga_Petroleum</t>
  </si>
  <si>
    <t>IRF000:ga_NaturalGas</t>
  </si>
  <si>
    <t>IRF000:ga_Coal</t>
  </si>
  <si>
    <t>IRF000:ga_Other</t>
  </si>
  <si>
    <t xml:space="preserve">    Other 7/</t>
  </si>
  <si>
    <t>IRF000:ga_Total</t>
  </si>
  <si>
    <t xml:space="preserve">  Net Generation (billion kilowatthours)</t>
  </si>
  <si>
    <t>IRF000:ha_Petroleum</t>
  </si>
  <si>
    <t>IRF000:ha_NaturalGas</t>
  </si>
  <si>
    <t>IRF000:ha_Coal</t>
  </si>
  <si>
    <t>IRF000:ha_Other</t>
  </si>
  <si>
    <t>IRF000:ha_Total</t>
  </si>
  <si>
    <t xml:space="preserve">    Disposition</t>
  </si>
  <si>
    <t>IRF000:ha_SalestotheGri</t>
  </si>
  <si>
    <t xml:space="preserve">      Sales to the Grid</t>
  </si>
  <si>
    <t>IRF000:ha_Generationfor</t>
  </si>
  <si>
    <t xml:space="preserve">      Generation for Own Use</t>
  </si>
  <si>
    <t>Energy Consumed at Ethanol Plants</t>
  </si>
  <si>
    <t>IRF000:ja_NaturalGas</t>
  </si>
  <si>
    <t>IRF000:ja_Coal</t>
  </si>
  <si>
    <t>IRF000:ja_Electricity</t>
  </si>
  <si>
    <t xml:space="preserve">  Electricity</t>
  </si>
  <si>
    <t>IRF000:ja_Total</t>
  </si>
  <si>
    <t>1/ Includes energy for combined-heat-and-power plants that have a non-regulatory status, small on-site generating systems,</t>
  </si>
  <si>
    <t>consumption at ethanol plants, and (if adapted) consumption at coal-to-liquids (CTL) and gas-to-liquids (GTL) plants.</t>
  </si>
  <si>
    <t>2/ Includes ethane, natural gasoline, and refinery olefins.</t>
  </si>
  <si>
    <t>3/ Includes lubricants and miscellaneous petroleum products.</t>
  </si>
  <si>
    <t>4/ Includes consumption at ethanol and coal-to-liquids (CTL) plants. Where CTL technology is adopted in these projections,</t>
  </si>
  <si>
    <t>the plants are assumed to produce oil products and to generate electricity.</t>
  </si>
  <si>
    <t>A portion of the coal use is attributed to feedstock use to produce the liquids.  The feedstock portion</t>
  </si>
  <si>
    <t>is assumed to be equal to the Btu content of the liquids produced.  The rest of the coal used in CTL plants is accounted for in</t>
  </si>
  <si>
    <t>industrial steam coal consumption, a portion of which is reflected in energy used for end-use sector combined heat and power.</t>
  </si>
  <si>
    <t>5/ Includes emissions attributable to the fuels consumed to generate the purchased electricity.</t>
  </si>
  <si>
    <t>6/ All capacities are in gigawatts alternating current.</t>
  </si>
  <si>
    <t>7/ Includes municipal waste, wood, and other biomass.</t>
  </si>
  <si>
    <t>Data source: 2022 value of shipments:  IHS Markit, Macroeconomic model, September 2022.</t>
  </si>
  <si>
    <t>2022:  U.S. Energy Information Administration (EIA), Short-Term Energy Outlook, November 2022 and EIA,</t>
  </si>
  <si>
    <t>AEO2023 National Energy Modeling System run ref2023.d020623a. Projections: EIA, AEO2023 National Energy Modeling System run ref2023.d020623a.</t>
  </si>
  <si>
    <t>2022 Form EIA-860 Data - Schedule 3, 'Generator Data' (Operable Units Only)</t>
  </si>
  <si>
    <t>AF7</t>
  </si>
  <si>
    <t>AF8</t>
  </si>
  <si>
    <t>Constellation Nuclear</t>
  </si>
  <si>
    <t>Generation Bridge II Connecticut, LLC</t>
  </si>
  <si>
    <t>Mayacma Geothermal</t>
  </si>
  <si>
    <t>Coggon Municipal Light Plant</t>
  </si>
  <si>
    <t>ALTW.SLAK_CT1</t>
  </si>
  <si>
    <t>ALTW.SLAK_CT2</t>
  </si>
  <si>
    <t>ALTW.SLAK_R1</t>
  </si>
  <si>
    <t>ALTW.SLAK_R2</t>
  </si>
  <si>
    <t>ALTW.SLAK_R3</t>
  </si>
  <si>
    <t>Constellation Power Source Generation, LLC</t>
  </si>
  <si>
    <t>Constellation Power, Inc</t>
  </si>
  <si>
    <t>Canal Generating LLC</t>
  </si>
  <si>
    <t>NorthWestern Energy (MT Hydro)</t>
  </si>
  <si>
    <t>HAU11</t>
  </si>
  <si>
    <t>HAU8</t>
  </si>
  <si>
    <t>Burlington Generating Station</t>
  </si>
  <si>
    <t>Kearny Generating Station</t>
  </si>
  <si>
    <t>Linden Combined Cycle</t>
  </si>
  <si>
    <t>Sewaren Generating Station</t>
  </si>
  <si>
    <t>SEWAREN7 25KV</t>
  </si>
  <si>
    <t>SEWAREN7 18KV</t>
  </si>
  <si>
    <t>Generation Bridge II New York LLC</t>
  </si>
  <si>
    <t>MDU.HESKET_3</t>
  </si>
  <si>
    <t>CAR_1_CARMEN_S_PLANT-APND</t>
  </si>
  <si>
    <t>TRAILBRG_1_G01GNODE</t>
  </si>
  <si>
    <t>LBG_6_LEABURG_PLANT-APND</t>
  </si>
  <si>
    <t>WALTVILE_6_G01GNODE</t>
  </si>
  <si>
    <t>Rainbow Energy Center</t>
  </si>
  <si>
    <t>SMP.CCRK1.RPU</t>
  </si>
  <si>
    <t>SMP.CCRK2.RPU</t>
  </si>
  <si>
    <t>Hallador Power Company, LLC</t>
  </si>
  <si>
    <t>Kusilvak</t>
  </si>
  <si>
    <t>MAD5</t>
  </si>
  <si>
    <t>MAD6</t>
  </si>
  <si>
    <t>MAD7</t>
  </si>
  <si>
    <t>MAD8</t>
  </si>
  <si>
    <t>Cataract Hydro, LLC</t>
  </si>
  <si>
    <t>Earthrise Energy, PBC</t>
  </si>
  <si>
    <t>Cartier Energy, LLC</t>
  </si>
  <si>
    <t>Pinova Inc.</t>
  </si>
  <si>
    <t>GLYNN</t>
  </si>
  <si>
    <t>Billerud Escanaba LLC</t>
  </si>
  <si>
    <t>1138</t>
  </si>
  <si>
    <t>1258</t>
  </si>
  <si>
    <t>1260</t>
  </si>
  <si>
    <t>CTGA</t>
  </si>
  <si>
    <t>CTGB</t>
  </si>
  <si>
    <t>Georgia-Pacific Muskogee</t>
  </si>
  <si>
    <t>GENG</t>
  </si>
  <si>
    <t>BBCP Kauai Operating LLC</t>
  </si>
  <si>
    <t>Kyocera International, Inc</t>
  </si>
  <si>
    <t>Kyocera International Inc.(San Diego)</t>
  </si>
  <si>
    <t>The Dow Chemical Company</t>
  </si>
  <si>
    <t>Sabine River Operations</t>
  </si>
  <si>
    <t>NE Renewable Springfield, LLC</t>
  </si>
  <si>
    <t>NE Renewable Whitefield, LLC</t>
  </si>
  <si>
    <t>Wharton County Generation LLC</t>
  </si>
  <si>
    <t>Newgulf Cogen</t>
  </si>
  <si>
    <t>US Sugar Savannah Refinery, LLC</t>
  </si>
  <si>
    <t>NE Renewable Bethlehem, LLC</t>
  </si>
  <si>
    <t>Billerud Quinnesec Mill</t>
  </si>
  <si>
    <t>Zone C</t>
  </si>
  <si>
    <t>Dichotomy Power, LLC</t>
  </si>
  <si>
    <t>Westlake 2 US LLC</t>
  </si>
  <si>
    <t>SBSOL</t>
  </si>
  <si>
    <t>GeoBon II</t>
  </si>
  <si>
    <t>NE Renewable Tamworth, LLC</t>
  </si>
  <si>
    <t>National Salvage &amp; Service Corporation</t>
  </si>
  <si>
    <t>National Energy of McBain</t>
  </si>
  <si>
    <t>National Energy of Lincoln</t>
  </si>
  <si>
    <t>ET1-1</t>
  </si>
  <si>
    <t>IIT Energy Tech Partners, LLC</t>
  </si>
  <si>
    <t>Moretown Hydroelectric LLC</t>
  </si>
  <si>
    <t>Ampersand Ogdensburg Hydro, LLC</t>
  </si>
  <si>
    <t>Shadow Wolf Energy</t>
  </si>
  <si>
    <t>Koma Kulshan</t>
  </si>
  <si>
    <t>HF Sinclair Corporation</t>
  </si>
  <si>
    <t>HF Sinclair Puget Sound Refining</t>
  </si>
  <si>
    <t>City of Fort Smith</t>
  </si>
  <si>
    <t>EG-2H</t>
  </si>
  <si>
    <t>Nextera Energy Resources</t>
  </si>
  <si>
    <t>Toyon Landfill Gas Conversion, LLC</t>
  </si>
  <si>
    <t>Toyon Power Station</t>
  </si>
  <si>
    <t>TOY7</t>
  </si>
  <si>
    <t>HF Sinclair Parco Refining LLC</t>
  </si>
  <si>
    <t>BT Generation Holdings, LLC</t>
  </si>
  <si>
    <t>NE Renewable Fitchburg, LLC</t>
  </si>
  <si>
    <t>City of Woonsocket</t>
  </si>
  <si>
    <t>Boydton Plank Road Cogen Plant Hybrid</t>
  </si>
  <si>
    <t>DRUPS</t>
  </si>
  <si>
    <t>BiOrigin Specialty Products</t>
  </si>
  <si>
    <t>1123</t>
  </si>
  <si>
    <t>NSP.CHEMOLSPO</t>
  </si>
  <si>
    <t>City of Omaha</t>
  </si>
  <si>
    <t>Packaging Corp. of America Jackson Mill</t>
  </si>
  <si>
    <t>Westlake Chemicals &amp; Vinyls LLC</t>
  </si>
  <si>
    <t>Westlake Plaquemine</t>
  </si>
  <si>
    <t>TGCCS_CC1</t>
  </si>
  <si>
    <t>600 Peachtree PropCo, LLC</t>
  </si>
  <si>
    <t>Osceola Generating Station (FL)</t>
  </si>
  <si>
    <t>Bellingham Power Generation LLC</t>
  </si>
  <si>
    <t>Piedmont Athens Regional Medical Center</t>
  </si>
  <si>
    <t>EES.CAR_A</t>
  </si>
  <si>
    <t>Indeck Niles, LLC</t>
  </si>
  <si>
    <t>Indeck Niles Energy Center</t>
  </si>
  <si>
    <t>INEC</t>
  </si>
  <si>
    <t>DUKE_CC1</t>
  </si>
  <si>
    <t>DUKE_GT2_CCU</t>
  </si>
  <si>
    <t>Sequitur Renewables, LLC</t>
  </si>
  <si>
    <t>Crystal Flash Renewable Energy LLC dba Bay Windpower LLC</t>
  </si>
  <si>
    <t>Equus Power I, L.P.</t>
  </si>
  <si>
    <t>AREXP</t>
  </si>
  <si>
    <t>RWE Renewables Americas, LLC</t>
  </si>
  <si>
    <t>Agriwind Holdings, LLC</t>
  </si>
  <si>
    <t>GLSOL</t>
  </si>
  <si>
    <t>Cycle Holdings, LLC</t>
  </si>
  <si>
    <t>Horseshu_Lnode</t>
  </si>
  <si>
    <t>Duke Energy Renewables Services</t>
  </si>
  <si>
    <t>Luminace Solar New Jersey, LLC</t>
  </si>
  <si>
    <t>MN8 Energy LLC</t>
  </si>
  <si>
    <t>Odessa Energy Services LLC</t>
  </si>
  <si>
    <t>Mililani I Solar LLC</t>
  </si>
  <si>
    <t>Mililani South Solar Farm</t>
  </si>
  <si>
    <t>Everpoint Services Inc</t>
  </si>
  <si>
    <t>Arevon Energy, Inc.</t>
  </si>
  <si>
    <t>Terreva Wayne County RNG, LLC</t>
  </si>
  <si>
    <t>Haleon PLC</t>
  </si>
  <si>
    <t>Haleon York RDC Solar Facility</t>
  </si>
  <si>
    <t>DF-AP #1 LLC</t>
  </si>
  <si>
    <t>Luminace Solar Maryland, LLC</t>
  </si>
  <si>
    <t>Luminace Solar New Jersey II, LLC</t>
  </si>
  <si>
    <t>Scale Sustainable I, LLC</t>
  </si>
  <si>
    <t>SIT Renewables, Inc.</t>
  </si>
  <si>
    <t>Pioneer Generation Station</t>
  </si>
  <si>
    <t>P058</t>
  </si>
  <si>
    <t>Luminace Solar Net Metering, LLC</t>
  </si>
  <si>
    <t>Luminace Solar Massachusetts, LLC</t>
  </si>
  <si>
    <t>WAUELONESMCKUNG6_UNIT_RA</t>
  </si>
  <si>
    <t>WAUE.BEPM.LCS6</t>
  </si>
  <si>
    <t>CVI CleanCapital Solar 1 LLC</t>
  </si>
  <si>
    <t>SunE EPE2, LLC</t>
  </si>
  <si>
    <t>Vitol PA Wind LLC</t>
  </si>
  <si>
    <t>Consolidated Edison Solutions Inc.</t>
  </si>
  <si>
    <t>Luminace Solar Federal, LLC</t>
  </si>
  <si>
    <t>Luminace Solar Arizona, LLC</t>
  </si>
  <si>
    <t>Chopin Wind, LLC</t>
  </si>
  <si>
    <t>L121</t>
  </si>
  <si>
    <t>CleanCapital Holdings</t>
  </si>
  <si>
    <t>SunE AZ2, LLC</t>
  </si>
  <si>
    <t>Luminace Solar Maryland II, LLC</t>
  </si>
  <si>
    <t>McKinley Paper Co. - Washington Mill</t>
  </si>
  <si>
    <t>Clallam</t>
  </si>
  <si>
    <t>G-11A</t>
  </si>
  <si>
    <t>SR Enterprise South, LLC</t>
  </si>
  <si>
    <t>Ector County Generation, LLC</t>
  </si>
  <si>
    <t>ES007</t>
  </si>
  <si>
    <t>Luminace Solar Holding, LLC</t>
  </si>
  <si>
    <t>Clean Focus Yield, LLC</t>
  </si>
  <si>
    <t>Simon Solar Farm, LLC</t>
  </si>
  <si>
    <t>EES.RCTHOMAS</t>
  </si>
  <si>
    <t>OKGE.KINGFISHER.WIND.1</t>
  </si>
  <si>
    <t>Walt Bailey Bioenergy Facility</t>
  </si>
  <si>
    <t>14B</t>
  </si>
  <si>
    <t>EG10A</t>
  </si>
  <si>
    <t>EG13B</t>
  </si>
  <si>
    <t>HV3</t>
  </si>
  <si>
    <t>Coastal Virginia Offshore Wind (CVOW) Pilot Project</t>
  </si>
  <si>
    <t>Subase Microgrid Project</t>
  </si>
  <si>
    <t>SFC1</t>
  </si>
  <si>
    <t>SFC2</t>
  </si>
  <si>
    <t>Briscoe Wind Farm, LLC</t>
  </si>
  <si>
    <t>Bio Town Biogas, LLC</t>
  </si>
  <si>
    <t>SUEZ North America, Inc.</t>
  </si>
  <si>
    <t>Mohave Electric Cooperative, Inc.</t>
  </si>
  <si>
    <t>Fort Mohave</t>
  </si>
  <si>
    <t>Luminace Solar Georgia, LLC</t>
  </si>
  <si>
    <t>Camp Lejeune Solar and Energy Storage</t>
  </si>
  <si>
    <t>Pine Gate Renewables</t>
  </si>
  <si>
    <t>High Shoals PV1</t>
  </si>
  <si>
    <t>HISHO</t>
  </si>
  <si>
    <t>Rigel</t>
  </si>
  <si>
    <t>SR Clinch, LLC</t>
  </si>
  <si>
    <t>Central Antelope Dry Ranch B, LLC</t>
  </si>
  <si>
    <t>Pine Valley Solar, LLC</t>
  </si>
  <si>
    <t>Pine Valley Solar Farm, LLC</t>
  </si>
  <si>
    <t>CHELTENH 19 KV STG10 GEN</t>
  </si>
  <si>
    <t>Dominion Energy Inc.</t>
  </si>
  <si>
    <t>Sellers Farm Solar</t>
  </si>
  <si>
    <t>Luminace Solar MC, LLC</t>
  </si>
  <si>
    <t>Luminace Solar Arizona 2, LLC</t>
  </si>
  <si>
    <t>DESI1</t>
  </si>
  <si>
    <t>PPA Grand</t>
  </si>
  <si>
    <t>OTP.TATANKARID</t>
  </si>
  <si>
    <t>Mill Solar 1 LLC</t>
  </si>
  <si>
    <t>Tres Power Victoria LLC</t>
  </si>
  <si>
    <t>Tres City Power LLC</t>
  </si>
  <si>
    <t>Tres Port Power, LLC</t>
  </si>
  <si>
    <t>Midway Solar</t>
  </si>
  <si>
    <t>Luminace Solar Georgia 2, LLC</t>
  </si>
  <si>
    <t>5EAST</t>
  </si>
  <si>
    <t>SR Platte, LLC</t>
  </si>
  <si>
    <t>G-11</t>
  </si>
  <si>
    <t>G-12</t>
  </si>
  <si>
    <t>ENO Paterson Solar</t>
  </si>
  <si>
    <t>Mountain View Solar (FL)</t>
  </si>
  <si>
    <t>Emerald Hills Holding I, LLC</t>
  </si>
  <si>
    <t>Depot Solar Center, LLC</t>
  </si>
  <si>
    <t>DEPOT</t>
  </si>
  <si>
    <t>35540</t>
  </si>
  <si>
    <t>35541</t>
  </si>
  <si>
    <t>35543</t>
  </si>
  <si>
    <t>38471</t>
  </si>
  <si>
    <t>38742</t>
  </si>
  <si>
    <t>38743</t>
  </si>
  <si>
    <t>38746</t>
  </si>
  <si>
    <t>Electrodes</t>
  </si>
  <si>
    <t>Haywood Solar, SMLLC</t>
  </si>
  <si>
    <t>Groton Station Fuel Cell, LLC</t>
  </si>
  <si>
    <t>Naval Sub Base New London Fuel Cell</t>
  </si>
  <si>
    <t>MMH2</t>
  </si>
  <si>
    <t>Gales Ferry 4495</t>
  </si>
  <si>
    <t>MMH3</t>
  </si>
  <si>
    <t>IKEA New Haven Rooftop PV &amp; Fuel Cell</t>
  </si>
  <si>
    <t>Stratford Solar Center, LLC</t>
  </si>
  <si>
    <t>STRAT</t>
  </si>
  <si>
    <t>BKST2</t>
  </si>
  <si>
    <t>Victoria Port Power II</t>
  </si>
  <si>
    <t>Victoria Port Power II LLC</t>
  </si>
  <si>
    <t>VP2-1</t>
  </si>
  <si>
    <t>VP2-2</t>
  </si>
  <si>
    <t>United States Solar Corporation</t>
  </si>
  <si>
    <t>C18</t>
  </si>
  <si>
    <t>Urtica Solar Project</t>
  </si>
  <si>
    <t>URTIC</t>
  </si>
  <si>
    <t>Penstemon Solar Project</t>
  </si>
  <si>
    <t>PENST</t>
  </si>
  <si>
    <t>Camas Solar Project</t>
  </si>
  <si>
    <t>CAMAS</t>
  </si>
  <si>
    <t>SR Meridian III, LLC</t>
  </si>
  <si>
    <t>SR Meridian II, LLC</t>
  </si>
  <si>
    <t>SR Snipesville, LLC</t>
  </si>
  <si>
    <t>Diablo Energy Storage, LLC</t>
  </si>
  <si>
    <t>Diablo Energy Storage</t>
  </si>
  <si>
    <t>DIBLO</t>
  </si>
  <si>
    <t>Blue Water Energy Center</t>
  </si>
  <si>
    <t>BWEC</t>
  </si>
  <si>
    <t>Marshall Solar</t>
  </si>
  <si>
    <t>North Stonington Solar Center, LLC</t>
  </si>
  <si>
    <t>PAWCA</t>
  </si>
  <si>
    <t>Antelope Expansion 1B</t>
  </si>
  <si>
    <t>ANE1B</t>
  </si>
  <si>
    <t>SR Arlington II MT, LLC</t>
  </si>
  <si>
    <t>CM058</t>
  </si>
  <si>
    <t>Cranell Wind Farm LLC</t>
  </si>
  <si>
    <t>Refugio</t>
  </si>
  <si>
    <t>DESI-2 Battery Storage Facility</t>
  </si>
  <si>
    <t>DESI2</t>
  </si>
  <si>
    <t>EDE.NORTHFORK</t>
  </si>
  <si>
    <t>Route 19 #1 Community Solar Farm</t>
  </si>
  <si>
    <t>Route 19 #2 Community Solar Farm</t>
  </si>
  <si>
    <t>1415</t>
  </si>
  <si>
    <t>Yellow Mills Rd #1 Community Solar Farm</t>
  </si>
  <si>
    <t>1142</t>
  </si>
  <si>
    <t>Yellow Mills Rd #2 Community Solar Farm</t>
  </si>
  <si>
    <t>1181</t>
  </si>
  <si>
    <t>Yellow Mills Rd #3 Community Solar Farm</t>
  </si>
  <si>
    <t>1244</t>
  </si>
  <si>
    <t>AQUAWS_7_N002</t>
  </si>
  <si>
    <t xml:space="preserve">SJRR   </t>
  </si>
  <si>
    <t>SJRR Power LLC</t>
  </si>
  <si>
    <t>SJ-1</t>
  </si>
  <si>
    <t>SJ-2</t>
  </si>
  <si>
    <t>Elkhorn Battery Energy Storage System</t>
  </si>
  <si>
    <t>ELKHO</t>
  </si>
  <si>
    <t>ATT Kelvin</t>
  </si>
  <si>
    <t>5465</t>
  </si>
  <si>
    <t>5466</t>
  </si>
  <si>
    <t>5467</t>
  </si>
  <si>
    <t>Eversource</t>
  </si>
  <si>
    <t>Outer Cape Community Battery</t>
  </si>
  <si>
    <t>OCESS</t>
  </si>
  <si>
    <t>Searcy Solar, LLC</t>
  </si>
  <si>
    <t>Searcy Solar Hybrid</t>
  </si>
  <si>
    <t>SEABT</t>
  </si>
  <si>
    <t>SEARC</t>
  </si>
  <si>
    <t>Minuteman Energy Storage, LLC</t>
  </si>
  <si>
    <t>MBS TextBook Exhcange LLC</t>
  </si>
  <si>
    <t>Foundation CA Fund X Manager LLC</t>
  </si>
  <si>
    <t>Foundation Dole Fresh Vegetables</t>
  </si>
  <si>
    <t>Skipjack Solar Center</t>
  </si>
  <si>
    <t>SKIPJ</t>
  </si>
  <si>
    <t>West Valley West</t>
  </si>
  <si>
    <t>WVW</t>
  </si>
  <si>
    <t>West Valley East</t>
  </si>
  <si>
    <t>WVE</t>
  </si>
  <si>
    <t>BTRY</t>
  </si>
  <si>
    <t>Meherrin Solar</t>
  </si>
  <si>
    <t>MEHER</t>
  </si>
  <si>
    <t>Fairbanks Wind Park</t>
  </si>
  <si>
    <t>GNWF1</t>
  </si>
  <si>
    <t>Stony Knoll Solar, LLC</t>
  </si>
  <si>
    <t>GSPP Raynham TMLP, LLC CSG</t>
  </si>
  <si>
    <t>Maverick Creek Wind</t>
  </si>
  <si>
    <t>MVRCK</t>
  </si>
  <si>
    <t>Notre Dame Hydro</t>
  </si>
  <si>
    <t>Jackson Generation, LLC</t>
  </si>
  <si>
    <t>AP Solar 2, LLC</t>
  </si>
  <si>
    <t>Fighting Jays Solar Project</t>
  </si>
  <si>
    <t>FJSOL</t>
  </si>
  <si>
    <t>Thunderhead Wind Energy LLC</t>
  </si>
  <si>
    <t>Syncarpha Tewksbury, LLC</t>
  </si>
  <si>
    <t>Syncarpha Tewksbury Hybrid CSG</t>
  </si>
  <si>
    <t>SYTKB</t>
  </si>
  <si>
    <t>SYTKS</t>
  </si>
  <si>
    <t>Syncarpha Westminster, LLC</t>
  </si>
  <si>
    <t>Syncarpha Westminster Hybrid CSG</t>
  </si>
  <si>
    <t>SYWES</t>
  </si>
  <si>
    <t>Syncarpha Millbury, LLC</t>
  </si>
  <si>
    <t>Syncarpha Millbury Hybrid (CSG)</t>
  </si>
  <si>
    <t>SYMIS</t>
  </si>
  <si>
    <t>SYN1B</t>
  </si>
  <si>
    <t>Four Brothers 2, LLC</t>
  </si>
  <si>
    <t>Hertford Solar Power, LLC</t>
  </si>
  <si>
    <t>KEH</t>
  </si>
  <si>
    <t>Clover Creek Solar Community Solar</t>
  </si>
  <si>
    <t>Fort Valley State University Solar</t>
  </si>
  <si>
    <t>Peach</t>
  </si>
  <si>
    <t>BTC2 Solar (CSG)</t>
  </si>
  <si>
    <t>18027</t>
  </si>
  <si>
    <t>MSB Investors, LLC</t>
  </si>
  <si>
    <t>Tajiguas Resource Recovery Project</t>
  </si>
  <si>
    <t>SBAD1</t>
  </si>
  <si>
    <t>SBAD2</t>
  </si>
  <si>
    <t>Drew Solar LLC</t>
  </si>
  <si>
    <t>DS</t>
  </si>
  <si>
    <t>Iris Solar LLC</t>
  </si>
  <si>
    <t>ISLLC</t>
  </si>
  <si>
    <t>Samson Solar Energy</t>
  </si>
  <si>
    <t>USS Water Fowl Solar LLC CSG</t>
  </si>
  <si>
    <t>WTRFL</t>
  </si>
  <si>
    <t>Brightside</t>
  </si>
  <si>
    <t>Bee</t>
  </si>
  <si>
    <t>Delta Energy Park</t>
  </si>
  <si>
    <t>DEPC2</t>
  </si>
  <si>
    <t>CONS.LANS</t>
  </si>
  <si>
    <t>DEPC3</t>
  </si>
  <si>
    <t>DEPS1</t>
  </si>
  <si>
    <t>DEPST</t>
  </si>
  <si>
    <t>SE Athos I, LLC</t>
  </si>
  <si>
    <t>Athos Solar Project</t>
  </si>
  <si>
    <t>IPAT1</t>
  </si>
  <si>
    <t>14320</t>
  </si>
  <si>
    <t>4788</t>
  </si>
  <si>
    <t>20660</t>
  </si>
  <si>
    <t>9854</t>
  </si>
  <si>
    <t>Traverse Wind Project, LLC</t>
  </si>
  <si>
    <t>DA04B</t>
  </si>
  <si>
    <t>Wister Solar</t>
  </si>
  <si>
    <t>WSOL</t>
  </si>
  <si>
    <t>CD4</t>
  </si>
  <si>
    <t>Lund Hill Solar</t>
  </si>
  <si>
    <t>LHS1</t>
  </si>
  <si>
    <t>Hickory Park Solar Hybrid</t>
  </si>
  <si>
    <t>HPBAT</t>
  </si>
  <si>
    <t>HPRK</t>
  </si>
  <si>
    <t>WL500</t>
  </si>
  <si>
    <t>Woodfields Solar, LLC</t>
  </si>
  <si>
    <t>Woodfields Solar</t>
  </si>
  <si>
    <t>PGR21</t>
  </si>
  <si>
    <t>USS Goodrich Solar</t>
  </si>
  <si>
    <t>USGCH</t>
  </si>
  <si>
    <t>USS Sycamore Solar (CSG)</t>
  </si>
  <si>
    <t>USSYC</t>
  </si>
  <si>
    <t>PRIMIENT, LLC</t>
  </si>
  <si>
    <t>Primient Loudon Plant</t>
  </si>
  <si>
    <t>W0054</t>
  </si>
  <si>
    <t>Luna Storage</t>
  </si>
  <si>
    <t>LUNA</t>
  </si>
  <si>
    <t>138 ATT TPZ</t>
  </si>
  <si>
    <t>Golden Hill Wind</t>
  </si>
  <si>
    <t>GH1</t>
  </si>
  <si>
    <t>Elora Solar</t>
  </si>
  <si>
    <t>ELO</t>
  </si>
  <si>
    <t>SL3EC</t>
  </si>
  <si>
    <t>SLB3C</t>
  </si>
  <si>
    <t>SLBES</t>
  </si>
  <si>
    <t>SLBPW</t>
  </si>
  <si>
    <t>SLBSV</t>
  </si>
  <si>
    <t>SLPWR</t>
  </si>
  <si>
    <t>SLSTN</t>
  </si>
  <si>
    <t>SLSVC</t>
  </si>
  <si>
    <t>Taos Mesa Energy Facility, LLC</t>
  </si>
  <si>
    <t>Taos Mesa Energy Facility Hybrid</t>
  </si>
  <si>
    <t>TMEF1</t>
  </si>
  <si>
    <t>Helena Wind, LLC</t>
  </si>
  <si>
    <t>Helena Wind</t>
  </si>
  <si>
    <t>HEL</t>
  </si>
  <si>
    <t>Elk Hill Solar 1</t>
  </si>
  <si>
    <t>PAEH1</t>
  </si>
  <si>
    <t>Pinson Solar Farm</t>
  </si>
  <si>
    <t>1310</t>
  </si>
  <si>
    <t>Lick Creek Solar, LLC</t>
  </si>
  <si>
    <t>PGR27</t>
  </si>
  <si>
    <t>Highest Power Solar, LLC</t>
  </si>
  <si>
    <t>PGR31</t>
  </si>
  <si>
    <t>Gunsight Solar, LLC</t>
  </si>
  <si>
    <t>PGR26</t>
  </si>
  <si>
    <t>Luminace Solar Illinois 2, LLC</t>
  </si>
  <si>
    <t>Samson Solar Energy III LLC</t>
  </si>
  <si>
    <t>ASKYB</t>
  </si>
  <si>
    <t>Bluegrass Solar, LLC</t>
  </si>
  <si>
    <t>Bluegrass Solar</t>
  </si>
  <si>
    <t>BGS</t>
  </si>
  <si>
    <t>Dodge Flat Solar, LLC</t>
  </si>
  <si>
    <t>Dodge Flat</t>
  </si>
  <si>
    <t>DODGB</t>
  </si>
  <si>
    <t>Arevon Asset Management</t>
  </si>
  <si>
    <t>Coso Battery Storage</t>
  </si>
  <si>
    <t>Charlie Creek Solar Power Plant</t>
  </si>
  <si>
    <t>MRTNS</t>
  </si>
  <si>
    <t>Cape San Blas</t>
  </si>
  <si>
    <t>Gulf</t>
  </si>
  <si>
    <t>Jennings Energy Storage Facility</t>
  </si>
  <si>
    <t>Micanopy Energy Storage Facility</t>
  </si>
  <si>
    <t>Energix Nokesville, LLC</t>
  </si>
  <si>
    <t>ENX07</t>
  </si>
  <si>
    <t>Caddo Wind</t>
  </si>
  <si>
    <t>46002</t>
  </si>
  <si>
    <t>BD Solar Palmyra LLC</t>
  </si>
  <si>
    <t>Palmyra PV - BD Solar Palmyra LLC</t>
  </si>
  <si>
    <t>PALPV</t>
  </si>
  <si>
    <t>BD Solar Hancock LLC</t>
  </si>
  <si>
    <t>HANPV</t>
  </si>
  <si>
    <t>BD Solar 2 LLC</t>
  </si>
  <si>
    <t>Winslow PV - BD Solar 2 LLC</t>
  </si>
  <si>
    <t>WINPV</t>
  </si>
  <si>
    <t>BD Solar Hancock North LLC</t>
  </si>
  <si>
    <t>BD Solar Ellsworth LLC</t>
  </si>
  <si>
    <t>ELLPV</t>
  </si>
  <si>
    <t>Route 66 Energy Center, LLC</t>
  </si>
  <si>
    <t>RTE66</t>
  </si>
  <si>
    <t>Sunflower County Solar Project, LLC</t>
  </si>
  <si>
    <t>Sunflower County</t>
  </si>
  <si>
    <t>Sunflower</t>
  </si>
  <si>
    <t>SUNFL</t>
  </si>
  <si>
    <t>BR1S</t>
  </si>
  <si>
    <t>BR2S</t>
  </si>
  <si>
    <t>NR12S</t>
  </si>
  <si>
    <t>GLSS</t>
  </si>
  <si>
    <t>RA</t>
  </si>
  <si>
    <t>RB</t>
  </si>
  <si>
    <t>MAV04</t>
  </si>
  <si>
    <t>Grassfield Solar</t>
  </si>
  <si>
    <t>GFSO</t>
  </si>
  <si>
    <t>Haystack Wind Project, LLC</t>
  </si>
  <si>
    <t>4444</t>
  </si>
  <si>
    <t>Bay Trail Solar Power Plant</t>
  </si>
  <si>
    <t>Sandy Creek Solar Power Plant</t>
  </si>
  <si>
    <t>Fish Springs Ranch Solar, LLC</t>
  </si>
  <si>
    <t>Fish Springs</t>
  </si>
  <si>
    <t>FISH</t>
  </si>
  <si>
    <t>FISHB</t>
  </si>
  <si>
    <t>Orsted Onshore North America</t>
  </si>
  <si>
    <t>Western Trail Wind, LLC</t>
  </si>
  <si>
    <t>WTW</t>
  </si>
  <si>
    <t>Lancaster Solar GA, LLC</t>
  </si>
  <si>
    <t>Novel Shelly Solar LLC (CSG)</t>
  </si>
  <si>
    <t>SHLLY</t>
  </si>
  <si>
    <t>Priddy Wind Project</t>
  </si>
  <si>
    <t>CED Manchester Wind</t>
  </si>
  <si>
    <t>MANW</t>
  </si>
  <si>
    <t>Graphite Solar I</t>
  </si>
  <si>
    <t>394</t>
  </si>
  <si>
    <t>Assembly Solar III, LLC</t>
  </si>
  <si>
    <t>Assembly Solar III</t>
  </si>
  <si>
    <t>AS3</t>
  </si>
  <si>
    <t>Auburn Solar Project</t>
  </si>
  <si>
    <t>AUB</t>
  </si>
  <si>
    <t>BEAUB</t>
  </si>
  <si>
    <t>Bioenergy DevCo</t>
  </si>
  <si>
    <t>Maryland Bioenergy Center (Jessup)</t>
  </si>
  <si>
    <t>Anderson 6</t>
  </si>
  <si>
    <t>SAND6</t>
  </si>
  <si>
    <t>Peru 3</t>
  </si>
  <si>
    <t>PERU3</t>
  </si>
  <si>
    <t>Luminace Solar Rhode Island, LLC</t>
  </si>
  <si>
    <t>Lopeno</t>
  </si>
  <si>
    <t>LOPE</t>
  </si>
  <si>
    <t>Pueblo BA</t>
  </si>
  <si>
    <t>PBL1</t>
  </si>
  <si>
    <t>PBL2</t>
  </si>
  <si>
    <t>ZPT1</t>
  </si>
  <si>
    <t>ZPT2</t>
  </si>
  <si>
    <t>Mtn Solar 6 LLC (CSG)</t>
  </si>
  <si>
    <t>NSE Camber Solar PS11 LLC (CSG)</t>
  </si>
  <si>
    <t>NSE Camber Solar PS13 LLC (CSG)</t>
  </si>
  <si>
    <t>NSE Camber Solar PS6 LLC CSG</t>
  </si>
  <si>
    <t>NSE Camber Solar PS5 LLC (CSG)</t>
  </si>
  <si>
    <t>Pivot Solar 12 LLC(CSG)</t>
  </si>
  <si>
    <t>Braes Bayou Plant</t>
  </si>
  <si>
    <t>RABSMR01</t>
  </si>
  <si>
    <t>Amazon TUS2</t>
  </si>
  <si>
    <t>ATUS2</t>
  </si>
  <si>
    <t>EMWD - San Jacinto RES BCT</t>
  </si>
  <si>
    <t>EMRES</t>
  </si>
  <si>
    <t>Black Rock Wind Force, LLC</t>
  </si>
  <si>
    <t>Black Rock Wind</t>
  </si>
  <si>
    <t>BRW</t>
  </si>
  <si>
    <t>ENG1A</t>
  </si>
  <si>
    <t>ENGN7</t>
  </si>
  <si>
    <t>Mt Pleasant Community Center</t>
  </si>
  <si>
    <t>MPES</t>
  </si>
  <si>
    <t>MPPV</t>
  </si>
  <si>
    <t>Brazoria West Solar Project, LLC</t>
  </si>
  <si>
    <t>Brazoria West</t>
  </si>
  <si>
    <t>RPCA Solar 3, LLC</t>
  </si>
  <si>
    <t>Byron Highway Solar</t>
  </si>
  <si>
    <t>BYHWY</t>
  </si>
  <si>
    <t>BRENTWOD_2_N006</t>
  </si>
  <si>
    <t>Novel Handeland Solar LLC (CSG)</t>
  </si>
  <si>
    <t>HNDLD</t>
  </si>
  <si>
    <t>Arlington Energy Center II</t>
  </si>
  <si>
    <t>AEC1</t>
  </si>
  <si>
    <t>AEC2B</t>
  </si>
  <si>
    <t>Novel Sunnyfield Farms Solar LLC CSG</t>
  </si>
  <si>
    <t>SNYFD</t>
  </si>
  <si>
    <t>Novel David Solar LLC CSG</t>
  </si>
  <si>
    <t>DAVID</t>
  </si>
  <si>
    <t>Novel Denzer Solar LLC CSG</t>
  </si>
  <si>
    <t>DNZR</t>
  </si>
  <si>
    <t>Hall Solar Energy Storage</t>
  </si>
  <si>
    <t>Ludie Brown Solar Energy Storage</t>
  </si>
  <si>
    <t>Lowe Solar Energy Storage</t>
  </si>
  <si>
    <t>Spencer Meadow Solar Energy Storage</t>
  </si>
  <si>
    <t>Fort Green Solar Power Plant</t>
  </si>
  <si>
    <t>FPS Coxsackie Solar LLC</t>
  </si>
  <si>
    <t>Coxsackie Solar</t>
  </si>
  <si>
    <t>sales are retail</t>
  </si>
  <si>
    <t>River Valley LLC (NY) (CSG)</t>
  </si>
  <si>
    <t>STEIN</t>
  </si>
  <si>
    <t>Arlington Energy Center III</t>
  </si>
  <si>
    <t>AEC3</t>
  </si>
  <si>
    <t>AEC3B</t>
  </si>
  <si>
    <t>Central Line Solar, LLC</t>
  </si>
  <si>
    <t>CNTRL</t>
  </si>
  <si>
    <t>Letts Creek Solar, LLC</t>
  </si>
  <si>
    <t>LETTS</t>
  </si>
  <si>
    <t>Pullman Solar, LLC</t>
  </si>
  <si>
    <t>PULMN</t>
  </si>
  <si>
    <t>El Algodon Alto Wind Farm, LLC</t>
  </si>
  <si>
    <t>EEA</t>
  </si>
  <si>
    <t>TPE King Solar Holdings1, LLC (CSG)</t>
  </si>
  <si>
    <t>KING1</t>
  </si>
  <si>
    <t>Kearny North Energy Storage</t>
  </si>
  <si>
    <t>KNES</t>
  </si>
  <si>
    <t>Kearny South Energy Storage</t>
  </si>
  <si>
    <t>KSES</t>
  </si>
  <si>
    <t>Slidematic at Rockford</t>
  </si>
  <si>
    <t>SLIDE</t>
  </si>
  <si>
    <t>Rabbitbrush Solar, LLC</t>
  </si>
  <si>
    <t>RBBAT</t>
  </si>
  <si>
    <t>Jamison Solar (FL)</t>
  </si>
  <si>
    <t>Big River Solar, LLC</t>
  </si>
  <si>
    <t>Big River Solar</t>
  </si>
  <si>
    <t>BRS</t>
  </si>
  <si>
    <t>TG East Wind Project LLC</t>
  </si>
  <si>
    <t>TG East</t>
  </si>
  <si>
    <t>ESCA</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HDII</t>
  </si>
  <si>
    <t>Great Prairie Wind LLC</t>
  </si>
  <si>
    <t>Great Prairie Wind</t>
  </si>
  <si>
    <t>Orangeville Storage</t>
  </si>
  <si>
    <t>65002</t>
  </si>
  <si>
    <t>Plymouth Wind</t>
  </si>
  <si>
    <t>65003</t>
  </si>
  <si>
    <t>MD - PR97 (CSG)</t>
  </si>
  <si>
    <t>90029</t>
  </si>
  <si>
    <t>LeConte Energy Storage, LLC</t>
  </si>
  <si>
    <t>LeConte Energy Storage</t>
  </si>
  <si>
    <t>LCES</t>
  </si>
  <si>
    <t>Stanly Solar, LLC</t>
  </si>
  <si>
    <t>PGR32</t>
  </si>
  <si>
    <t>Main Rd Community Solar</t>
  </si>
  <si>
    <t>MAINR</t>
  </si>
  <si>
    <t>Redman North Community Solar</t>
  </si>
  <si>
    <t>RDMNN</t>
  </si>
  <si>
    <t>Redman South Community Solar</t>
  </si>
  <si>
    <t>RDMNS</t>
  </si>
  <si>
    <t>Townline Community Solar</t>
  </si>
  <si>
    <t>TWNLN</t>
  </si>
  <si>
    <t>West Haydenville PJ Community Solar</t>
  </si>
  <si>
    <t>WHAYD</t>
  </si>
  <si>
    <t>Brookwood Drive Community Solar</t>
  </si>
  <si>
    <t>BRKWD</t>
  </si>
  <si>
    <t>SPG IL Brush Creek Solar LLC</t>
  </si>
  <si>
    <t>IL17021 Brush Creek I CSG</t>
  </si>
  <si>
    <t>BCK17</t>
  </si>
  <si>
    <t>Holliday Creek Solar</t>
  </si>
  <si>
    <t>HCS</t>
  </si>
  <si>
    <t>VESI 10 LLC</t>
  </si>
  <si>
    <t>Tierra Buena Energy Storage</t>
  </si>
  <si>
    <t>Bronx Community Clean Energy Project LLC</t>
  </si>
  <si>
    <t>Fuel Cell 3245 Yates Avenue</t>
  </si>
  <si>
    <t>C3245</t>
  </si>
  <si>
    <t>Arbor Hill Solar</t>
  </si>
  <si>
    <t>AHS</t>
  </si>
  <si>
    <t>MEC.ARBHILL_S</t>
  </si>
  <si>
    <t>Ocean State BTM</t>
  </si>
  <si>
    <t>Hermsdorf Solar</t>
  </si>
  <si>
    <t>MGE.HERMSDORF</t>
  </si>
  <si>
    <t>WAL504</t>
  </si>
  <si>
    <t>WAL565</t>
  </si>
  <si>
    <t>FELPS 2 - Calaveras</t>
  </si>
  <si>
    <t>FELPS 3 - Floresville South</t>
  </si>
  <si>
    <t>SR Clay, LLC</t>
  </si>
  <si>
    <t>CLAY</t>
  </si>
  <si>
    <t>SR Cedar Springs, LLC</t>
  </si>
  <si>
    <t>SRCS</t>
  </si>
  <si>
    <t>SR DeSoto I, LLC</t>
  </si>
  <si>
    <t>SOTOI</t>
  </si>
  <si>
    <t>SR Turkey Creek, LLC</t>
  </si>
  <si>
    <t>Garrard</t>
  </si>
  <si>
    <t>SRTC</t>
  </si>
  <si>
    <t>Primary Products Ingredients Americas, LLC d/b/a Primient</t>
  </si>
  <si>
    <t>Primient</t>
  </si>
  <si>
    <t>Calhoun Solar</t>
  </si>
  <si>
    <t>65009</t>
  </si>
  <si>
    <t>USS Quail Solar LLC</t>
  </si>
  <si>
    <t>USSQL</t>
  </si>
  <si>
    <t>Panorama Wind, LLC</t>
  </si>
  <si>
    <t>PANWD</t>
  </si>
  <si>
    <t>Edwards Sanborn E1A</t>
  </si>
  <si>
    <t>NMSUB</t>
  </si>
  <si>
    <t>WAL1801</t>
  </si>
  <si>
    <t>WAL3224</t>
  </si>
  <si>
    <t>Cuba 2.5ac, LLC</t>
  </si>
  <si>
    <t>Tulare Solar Center, LLC</t>
  </si>
  <si>
    <t>Luciana</t>
  </si>
  <si>
    <t>TSC</t>
  </si>
  <si>
    <t>Brighter Future Solar LLC</t>
  </si>
  <si>
    <t>Brighter Future Solar</t>
  </si>
  <si>
    <t>BFSNC</t>
  </si>
  <si>
    <t>Santa Ana Storage 2</t>
  </si>
  <si>
    <t>SAP2</t>
  </si>
  <si>
    <t>WAL3406</t>
  </si>
  <si>
    <t>Edwards Sanborn S3</t>
  </si>
  <si>
    <t>Edwards Sanborn S1</t>
  </si>
  <si>
    <t>Capital Hill Solar LLC</t>
  </si>
  <si>
    <t>531</t>
  </si>
  <si>
    <t>WAL5080</t>
  </si>
  <si>
    <t>RPNY Solar 1, LLC</t>
  </si>
  <si>
    <t>Rock Island Road Solar Community Solar</t>
  </si>
  <si>
    <t>ROCKI</t>
  </si>
  <si>
    <t>N. GOVERNEUR 983 (36_29_98353)</t>
  </si>
  <si>
    <t>RPNY Solar 2, LLC</t>
  </si>
  <si>
    <t>Bullis Road Solar (CSG)</t>
  </si>
  <si>
    <t>BULLS</t>
  </si>
  <si>
    <t>Pretzel Solar, LLC</t>
  </si>
  <si>
    <t>Pretzel CSG</t>
  </si>
  <si>
    <t>PRETZ</t>
  </si>
  <si>
    <t>Evergy, Inc.</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 xml:space="preserve">Big Beau Solar, LLC  </t>
  </si>
  <si>
    <t>BigBeau Solar, LLC</t>
  </si>
  <si>
    <t>BB1BA</t>
  </si>
  <si>
    <t>BB1PV</t>
  </si>
  <si>
    <t>MN CSG 2019-16 LLC</t>
  </si>
  <si>
    <t>WOLFE</t>
  </si>
  <si>
    <t>ALTE.BEARCRK</t>
  </si>
  <si>
    <t>North Rock</t>
  </si>
  <si>
    <t>ALTE.NROCK</t>
  </si>
  <si>
    <t>ALTE. NROCK</t>
  </si>
  <si>
    <t>Wood County</t>
  </si>
  <si>
    <t>ALTE.WOODCTY</t>
  </si>
  <si>
    <t>ASD Wallum MA Solar LLC</t>
  </si>
  <si>
    <t>ASD Wallum MA Solar LLC(CSG)</t>
  </si>
  <si>
    <t>WAL1</t>
  </si>
  <si>
    <t>WAL1B</t>
  </si>
  <si>
    <t>Sun Mountain Solar 1</t>
  </si>
  <si>
    <t>COSM1</t>
  </si>
  <si>
    <t>Sawgrass Solar Energy Center</t>
  </si>
  <si>
    <t>Ghost Orchid Solar Energy Center</t>
  </si>
  <si>
    <t>Sundew</t>
  </si>
  <si>
    <t>Immokalee</t>
  </si>
  <si>
    <t>Elder Branch</t>
  </si>
  <si>
    <t>Grove</t>
  </si>
  <si>
    <t>Blythe Mesa Solar II, LLC</t>
  </si>
  <si>
    <t>Blythe Mesa Solar II</t>
  </si>
  <si>
    <t>BMSES</t>
  </si>
  <si>
    <t>CENTPD_2_BMSX2-APND</t>
  </si>
  <si>
    <t>CENTPD_2_BMSX2</t>
  </si>
  <si>
    <t>IPBMS</t>
  </si>
  <si>
    <t>CENTPD_2_BMSSX2-APND</t>
  </si>
  <si>
    <t>CENTPD_2_BMSSX2</t>
  </si>
  <si>
    <t>Walkerton</t>
  </si>
  <si>
    <t>WALK</t>
  </si>
  <si>
    <t>Linton</t>
  </si>
  <si>
    <t>LINT</t>
  </si>
  <si>
    <t>Buffalo NY GigaFactory</t>
  </si>
  <si>
    <t>Fremont CA AutoFactory</t>
  </si>
  <si>
    <t>RF67</t>
  </si>
  <si>
    <t>Everson Garden LLC</t>
  </si>
  <si>
    <t>Everson Garden</t>
  </si>
  <si>
    <t>Bremen</t>
  </si>
  <si>
    <t>BREM</t>
  </si>
  <si>
    <t>IGS KSBD</t>
  </si>
  <si>
    <t>293</t>
  </si>
  <si>
    <t>Jicarilla Solar 2 LLC</t>
  </si>
  <si>
    <t>Jicarilla Solar 2</t>
  </si>
  <si>
    <t>JICS2</t>
  </si>
  <si>
    <t>Norridgewock River Road Solar, LLC</t>
  </si>
  <si>
    <t>River Road</t>
  </si>
  <si>
    <t>RIV</t>
  </si>
  <si>
    <t>NY8 - Regan Solar</t>
  </si>
  <si>
    <t>NY8 - Puckett Solar</t>
  </si>
  <si>
    <t>The Greater Light USA LLC</t>
  </si>
  <si>
    <t>University of the Pacific</t>
  </si>
  <si>
    <t>ER Bone Hill Solar, LLC</t>
  </si>
  <si>
    <t>288</t>
  </si>
  <si>
    <t>RE Crimson LLC</t>
  </si>
  <si>
    <t>Crimson</t>
  </si>
  <si>
    <t>SWSH1</t>
  </si>
  <si>
    <t>SWSH2</t>
  </si>
  <si>
    <t>UMass PV Lot 49</t>
  </si>
  <si>
    <t>U49PV</t>
  </si>
  <si>
    <t>UMass PV Lot 22</t>
  </si>
  <si>
    <t>U22ES</t>
  </si>
  <si>
    <t>U22PV</t>
  </si>
  <si>
    <t>Lacy Creek Wind, LLC</t>
  </si>
  <si>
    <t>Lacy Creek Wind Energy Center</t>
  </si>
  <si>
    <t>LCW1</t>
  </si>
  <si>
    <t>Orioles Community Solar</t>
  </si>
  <si>
    <t>ORIOL</t>
  </si>
  <si>
    <t>ER Center Road Solar, LLC</t>
  </si>
  <si>
    <t>287</t>
  </si>
  <si>
    <t>Hudson County Solar</t>
  </si>
  <si>
    <t>470</t>
  </si>
  <si>
    <t>WW-DC Solar 1, LLC</t>
  </si>
  <si>
    <t>CSP Los Angeles</t>
  </si>
  <si>
    <t>CSLPA</t>
  </si>
  <si>
    <t>CHF-Davis I, LLC</t>
  </si>
  <si>
    <t>West Village Solar - Array 1Community Solar</t>
  </si>
  <si>
    <t>WVSA1</t>
  </si>
  <si>
    <t>West Village Solar - Array 2 Community Solar</t>
  </si>
  <si>
    <t>WVSA2</t>
  </si>
  <si>
    <t>South Goshen Community Solar</t>
  </si>
  <si>
    <t>County Road 17 (CSG)</t>
  </si>
  <si>
    <t>AFTON</t>
  </si>
  <si>
    <t>Byrd Ranch Storage LLC</t>
  </si>
  <si>
    <t>Byrd Ranch Storage</t>
  </si>
  <si>
    <t>BT Noble Solar, LLC</t>
  </si>
  <si>
    <t>Noble Solar</t>
  </si>
  <si>
    <t>NBSLR</t>
  </si>
  <si>
    <t>NBSTG</t>
  </si>
  <si>
    <t>USS Peach Solar LLC</t>
  </si>
  <si>
    <t>USSPS</t>
  </si>
  <si>
    <t>Bob Glanzer Generating Station</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Fort Powhatan Solar</t>
  </si>
  <si>
    <t>FTPW</t>
  </si>
  <si>
    <t>8500 Balboa PV, LLC</t>
  </si>
  <si>
    <t>BALB1</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ulligan Solar</t>
  </si>
  <si>
    <t>Mulligan Solar, LLC</t>
  </si>
  <si>
    <t>MLGAN</t>
  </si>
  <si>
    <t>Ford Ridge</t>
  </si>
  <si>
    <t>Ford County Wind Farm LLC</t>
  </si>
  <si>
    <t>FORDC</t>
  </si>
  <si>
    <t>OER Patuxent CSG</t>
  </si>
  <si>
    <t>PATUX</t>
  </si>
  <si>
    <t>Mark One Power Station</t>
  </si>
  <si>
    <t>AE_BCH01</t>
  </si>
  <si>
    <t>AE BCH01</t>
  </si>
  <si>
    <t>OYA Robinson Road, LLC</t>
  </si>
  <si>
    <t>OYA Robinson Road</t>
  </si>
  <si>
    <t>NY002</t>
  </si>
  <si>
    <t>Solomon Generating Facility</t>
  </si>
  <si>
    <t>Allie L.L.C.</t>
  </si>
  <si>
    <t>PAPE</t>
  </si>
  <si>
    <t>Airport Road Solar (CSG)</t>
  </si>
  <si>
    <t>AIRPT</t>
  </si>
  <si>
    <t>Holland Solar Farm</t>
  </si>
  <si>
    <t>HOLND</t>
  </si>
  <si>
    <t>Ledyard Windpower, LLC</t>
  </si>
  <si>
    <t>LDYRD</t>
  </si>
  <si>
    <t>PPM Solar LLC</t>
  </si>
  <si>
    <t>Beloit Solar LLC</t>
  </si>
  <si>
    <t>Neal Energy Center Solar</t>
  </si>
  <si>
    <t>NECS</t>
  </si>
  <si>
    <t>Purdue CHP</t>
  </si>
  <si>
    <t>PUCHP</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NY - PANYNJ - LaGuardia - Rooftop</t>
  </si>
  <si>
    <t>18002</t>
  </si>
  <si>
    <t>OYA Church Road A LLC</t>
  </si>
  <si>
    <t>OYA Church Road</t>
  </si>
  <si>
    <t>NY005</t>
  </si>
  <si>
    <t>Sealed Air Corporation</t>
  </si>
  <si>
    <t>Sealed Air Madera Solar Project</t>
  </si>
  <si>
    <t>SAMBA</t>
  </si>
  <si>
    <t>SAMSP</t>
  </si>
  <si>
    <t>Cummins, Inc.</t>
  </si>
  <si>
    <t>Cummins Whitakers PV Arrays</t>
  </si>
  <si>
    <t>CWPVA</t>
  </si>
  <si>
    <t>Gove</t>
  </si>
  <si>
    <t>Graniterock Quarry</t>
  </si>
  <si>
    <t>GRWQ</t>
  </si>
  <si>
    <t>Herrema Dairy, LLC</t>
  </si>
  <si>
    <t>Herrema Dairy</t>
  </si>
  <si>
    <t>HER1</t>
  </si>
  <si>
    <t>Garden 2 Solar Park</t>
  </si>
  <si>
    <t>GRDS2</t>
  </si>
  <si>
    <t>Doc Brown LLC</t>
  </si>
  <si>
    <t>Danville BESS 1</t>
  </si>
  <si>
    <t>90909</t>
  </si>
  <si>
    <t>AEP zone LMP</t>
  </si>
  <si>
    <t>PJM RTO ancillary service market</t>
  </si>
  <si>
    <t>42nd Road Solar LLC</t>
  </si>
  <si>
    <t>Mendota Rich Dev CSG</t>
  </si>
  <si>
    <t>MEND</t>
  </si>
  <si>
    <t>Sierra Pacific Chinese Camp</t>
  </si>
  <si>
    <t>Dodge Renewables 1, LLC</t>
  </si>
  <si>
    <t>Dodge Renewables 1</t>
  </si>
  <si>
    <t>11049</t>
  </si>
  <si>
    <t>Dodge Renewables 2, LLC</t>
  </si>
  <si>
    <t>Dodge Renewables 2</t>
  </si>
  <si>
    <t>11083</t>
  </si>
  <si>
    <t>ACC Renewable Resources</t>
  </si>
  <si>
    <t>Abel Road Bioenergy</t>
  </si>
  <si>
    <t>BMORC</t>
  </si>
  <si>
    <t>Longbow Solar, LLC</t>
  </si>
  <si>
    <t>LBSOL</t>
  </si>
  <si>
    <t>CA - Fresno County - Juvenile Hall</t>
  </si>
  <si>
    <t>17031</t>
  </si>
  <si>
    <t>Portage Industrial Battery</t>
  </si>
  <si>
    <t>ALTE.PPKC.ESR1</t>
  </si>
  <si>
    <t>Maine DG Solar Baldwin, LLC</t>
  </si>
  <si>
    <t>BALD</t>
  </si>
  <si>
    <t>Maine DG Solar Augusta, LLC</t>
  </si>
  <si>
    <t>Augusta</t>
  </si>
  <si>
    <t>AUGU</t>
  </si>
  <si>
    <t>Maine DG Solar Monmouth, LLC</t>
  </si>
  <si>
    <t>MON</t>
  </si>
  <si>
    <t>Robin NJ</t>
  </si>
  <si>
    <t>136</t>
  </si>
  <si>
    <t>Calibrant Bakersfield LLC</t>
  </si>
  <si>
    <t>West Valley-Mission Community College District</t>
  </si>
  <si>
    <t>West Valley Mission CCD Solar Project</t>
  </si>
  <si>
    <t>WVMBA</t>
  </si>
  <si>
    <t>WVMSP</t>
  </si>
  <si>
    <t>Verizon Communications</t>
  </si>
  <si>
    <t>Verizon Hidden Ridge Solar Project</t>
  </si>
  <si>
    <t>VH600</t>
  </si>
  <si>
    <t>VH700</t>
  </si>
  <si>
    <t>VH750</t>
  </si>
  <si>
    <t>Clearwater Energy Resources LLC</t>
  </si>
  <si>
    <t>Clearwater Wind I</t>
  </si>
  <si>
    <t>Hormel CSG Solar</t>
  </si>
  <si>
    <t>HORCS</t>
  </si>
  <si>
    <t>TPE MD MO32 LLC</t>
  </si>
  <si>
    <t>MO32 (CSG)</t>
  </si>
  <si>
    <t>MO32</t>
  </si>
  <si>
    <t>TPE MD MO33 LLC</t>
  </si>
  <si>
    <t>MO33 CSG</t>
  </si>
  <si>
    <t>MO33</t>
  </si>
  <si>
    <t>Solar Star Coastal Pirate, LLC</t>
  </si>
  <si>
    <t>Orange Coast College PH2 Solar Project</t>
  </si>
  <si>
    <t>OCCBA</t>
  </si>
  <si>
    <t>OCCSP</t>
  </si>
  <si>
    <t>Gunnison Solar</t>
  </si>
  <si>
    <t>524</t>
  </si>
  <si>
    <t>ER Sand Hill</t>
  </si>
  <si>
    <t>289</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Solar Star River SLB, LLC</t>
  </si>
  <si>
    <t>Rayos del Sol Solar Project, LLC</t>
  </si>
  <si>
    <t>Nebula Solar</t>
  </si>
  <si>
    <t>NEB1</t>
  </si>
  <si>
    <t>Vancourt Solar Interconnections</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Riverside Solar</t>
  </si>
  <si>
    <t>TX11 Republic Road Storage</t>
  </si>
  <si>
    <t>TX11</t>
  </si>
  <si>
    <t>TX12 Silicon Hill Storage</t>
  </si>
  <si>
    <t>TX12</t>
  </si>
  <si>
    <t>TX13 Endurance Park Storage</t>
  </si>
  <si>
    <t>TX13</t>
  </si>
  <si>
    <t>TX23 Roughneck Storage</t>
  </si>
  <si>
    <t>TX23</t>
  </si>
  <si>
    <t>Rock Aetna Power Partners</t>
  </si>
  <si>
    <t>32005</t>
  </si>
  <si>
    <t>Kossuth County Wind, LLC</t>
  </si>
  <si>
    <t>Kossuth County Wind</t>
  </si>
  <si>
    <t>Montgomery County Community Solar Center</t>
  </si>
  <si>
    <t>MCCSC</t>
  </si>
  <si>
    <t>Statesboro Solar LLC</t>
  </si>
  <si>
    <t>GAST</t>
  </si>
  <si>
    <t>BE Solar LLC</t>
  </si>
  <si>
    <t>GABE</t>
  </si>
  <si>
    <t>Rockmart</t>
  </si>
  <si>
    <t>GARO</t>
  </si>
  <si>
    <t>Schumann Wind Farm</t>
  </si>
  <si>
    <t>SCH</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Rockdale</t>
  </si>
  <si>
    <t>Buffalo Ridge Wind, LLC</t>
  </si>
  <si>
    <t>Buffalo Ridge Wind</t>
  </si>
  <si>
    <t>3161</t>
  </si>
  <si>
    <t>Young Wind, LLC</t>
  </si>
  <si>
    <t>Young Wind</t>
  </si>
  <si>
    <t>WYOUN</t>
  </si>
  <si>
    <t>Walleye Wind, LLC</t>
  </si>
  <si>
    <t>Walleye Wind</t>
  </si>
  <si>
    <t>WWLLC</t>
  </si>
  <si>
    <t>Dover Dairy</t>
  </si>
  <si>
    <t>13856</t>
  </si>
  <si>
    <t>Big Bend Agrivoltaics</t>
  </si>
  <si>
    <t>Big Bend Floating Solar I</t>
  </si>
  <si>
    <t>Star Peak Geothermal LLC.</t>
  </si>
  <si>
    <t>Star Peak Geothermal Plant</t>
  </si>
  <si>
    <t>3500</t>
  </si>
  <si>
    <t>5100A</t>
  </si>
  <si>
    <t>5100B</t>
  </si>
  <si>
    <t>5200</t>
  </si>
  <si>
    <t>STEAM</t>
  </si>
  <si>
    <t>Jackpot Solar, LLC</t>
  </si>
  <si>
    <t>JKPT</t>
  </si>
  <si>
    <t>Hickson Solar, LLC</t>
  </si>
  <si>
    <t>HICK</t>
  </si>
  <si>
    <t>Ogburn Solar, LLC</t>
  </si>
  <si>
    <t>OGBRN</t>
  </si>
  <si>
    <t>Bishopville Solar II, LLC</t>
  </si>
  <si>
    <t>BSHP2</t>
  </si>
  <si>
    <t>Burlington Solar 1</t>
  </si>
  <si>
    <t>Blue Hen Solar</t>
  </si>
  <si>
    <t>BHEN1</t>
  </si>
  <si>
    <t>20701 Plummer PV, LLC</t>
  </si>
  <si>
    <t>Corvias - Fort Riley II</t>
  </si>
  <si>
    <t>13191</t>
  </si>
  <si>
    <t>Caterina</t>
  </si>
  <si>
    <t>CATER</t>
  </si>
  <si>
    <t>Cedarville (TX)</t>
  </si>
  <si>
    <t>CDRVL</t>
  </si>
  <si>
    <t>Coyote Springs (TX)</t>
  </si>
  <si>
    <t>CYTSP</t>
  </si>
  <si>
    <t>Faulkner</t>
  </si>
  <si>
    <t>FAULK</t>
  </si>
  <si>
    <t>MPBS</t>
  </si>
  <si>
    <t>Limelight Solar I, LLC</t>
  </si>
  <si>
    <t>LIME1</t>
  </si>
  <si>
    <t>233 Randolph 74 Solar I, LLC</t>
  </si>
  <si>
    <t>CAPE1</t>
  </si>
  <si>
    <t>Lonestar</t>
  </si>
  <si>
    <t>LNSTR</t>
  </si>
  <si>
    <t>Rattlesnake (TX)</t>
  </si>
  <si>
    <t>RTLSK</t>
  </si>
  <si>
    <t>Saddleback</t>
  </si>
  <si>
    <t>SDLBK</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DAG_ALL</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ISA</t>
  </si>
  <si>
    <t>RTO</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9150 Hermosa Solar GM</t>
  </si>
  <si>
    <t>Oxon Run Community Renewable Energy Facility</t>
  </si>
  <si>
    <t>Oxon Run CREF</t>
  </si>
  <si>
    <t>OCREF</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Laskin Solar</t>
  </si>
  <si>
    <t>LAK</t>
  </si>
  <si>
    <t>Jean Duluth Solar</t>
  </si>
  <si>
    <t>DUL</t>
  </si>
  <si>
    <t>Herrington Solar, LLC</t>
  </si>
  <si>
    <t>Herrington Solar</t>
  </si>
  <si>
    <t>HERR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Solar DG NJ Brookdale, LLC</t>
  </si>
  <si>
    <t>Brookdale CC BTM at Lincroft</t>
  </si>
  <si>
    <t>Helios Energy New York 15 LLC</t>
  </si>
  <si>
    <t>Geneseo Solar</t>
  </si>
  <si>
    <t>Agriculture Capital - Legacy Packing</t>
  </si>
  <si>
    <t>P4376</t>
  </si>
  <si>
    <t>Bishop Ranch - BR 1-Y</t>
  </si>
  <si>
    <t>4087</t>
  </si>
  <si>
    <t>4087B</t>
  </si>
  <si>
    <t>Dynamic Energy NJ - Ferrero</t>
  </si>
  <si>
    <t>P5875</t>
  </si>
  <si>
    <t>NY USLE Carthage SR26 A LLC</t>
  </si>
  <si>
    <t>Carthage A</t>
  </si>
  <si>
    <t>NECA</t>
  </si>
  <si>
    <t>NY USLE Carthage SR26 B LLC</t>
  </si>
  <si>
    <t>Carthage B</t>
  </si>
  <si>
    <t>NECB</t>
  </si>
  <si>
    <t>Lightstar Renewables - Project 1004</t>
  </si>
  <si>
    <t>P4453</t>
  </si>
  <si>
    <t>Jogee Road Solar</t>
  </si>
  <si>
    <t>JOGEE</t>
  </si>
  <si>
    <t>South County Packing</t>
  </si>
  <si>
    <t>Blackjack Solar</t>
  </si>
  <si>
    <t>BJK01</t>
  </si>
  <si>
    <t>Madison Energy Investments LLC</t>
  </si>
  <si>
    <t>Hammonton-High School Solar</t>
  </si>
  <si>
    <t>HHSPV</t>
  </si>
  <si>
    <t>Barefoot Solar</t>
  </si>
  <si>
    <t>BARE1</t>
  </si>
  <si>
    <t>EIA-923 Monthly Generation and Fuel Consumption Time Series File,  2022 Final Data</t>
  </si>
  <si>
    <t>Essex Generating Station</t>
  </si>
  <si>
    <t>Terreva Suffolk RNG, LLC</t>
  </si>
  <si>
    <t>Arrow Canyon Solar Hybrid</t>
  </si>
  <si>
    <t>Arrow Canyon Solar LLC</t>
  </si>
  <si>
    <t>Delilah Solar Energy LLC</t>
  </si>
  <si>
    <t>Emerald Grove</t>
  </si>
  <si>
    <t>OES Biogas Power</t>
  </si>
  <si>
    <t>Organic Energy Solutions, Inc.</t>
  </si>
  <si>
    <t>Camp San Luis Obispo</t>
  </si>
  <si>
    <t>Kern Valley SP</t>
  </si>
  <si>
    <t>South River H4 Solar Energy Storage</t>
  </si>
  <si>
    <t>Arba Solar Energy Storage</t>
  </si>
  <si>
    <t>Hamlet Solar Energy Storage</t>
  </si>
  <si>
    <t>Wake RJ3 Solar Energy Storage</t>
  </si>
  <si>
    <t>Ranchland Wind Project II</t>
  </si>
  <si>
    <t>Ranchland Wind Project II, LLC</t>
  </si>
  <si>
    <t>Ranchland Wind Project I</t>
  </si>
  <si>
    <t>Ranchland Wind Project I, LLC</t>
  </si>
  <si>
    <t>CL-Viaduct LLC</t>
  </si>
  <si>
    <t>BCD Project Holdings 1, LLC</t>
  </si>
  <si>
    <t>Hecate Energy Ramsey, LLC</t>
  </si>
  <si>
    <t>Mount Olive Solar Farm</t>
  </si>
  <si>
    <t>MA CS Uxbridge Community Solar</t>
  </si>
  <si>
    <t>MA CS Uxbridge, LLC</t>
  </si>
  <si>
    <t>Concho Valley Solar, LLC</t>
  </si>
  <si>
    <t>Shasta College PH2 Solar Project</t>
  </si>
  <si>
    <t>TotalEnergies Distributed Generation, LLC</t>
  </si>
  <si>
    <t>Capacity (MW)</t>
  </si>
  <si>
    <t>Generation (MWh)</t>
  </si>
  <si>
    <t>(Thousand Megawatthours)</t>
  </si>
  <si>
    <t>Generation at Utility Scale Facilities</t>
  </si>
  <si>
    <t>Small Scale Generation</t>
  </si>
  <si>
    <t>Net Generation From Utility and Small Scale Facilities</t>
  </si>
  <si>
    <t>Period</t>
  </si>
  <si>
    <t>Coal</t>
  </si>
  <si>
    <t>Petroleum
Liquids</t>
  </si>
  <si>
    <t>Petroleum
Coke</t>
  </si>
  <si>
    <t>Natural
Gas</t>
  </si>
  <si>
    <t>Other
Gas</t>
  </si>
  <si>
    <t>Hydroelectric
Conventional</t>
  </si>
  <si>
    <t>Solar</t>
  </si>
  <si>
    <t>Renewable
Sources
Excluding
Hydroelectric and Solar</t>
  </si>
  <si>
    <t>Hydroelectric
Pumped
Storage</t>
  </si>
  <si>
    <t>Other</t>
  </si>
  <si>
    <t>Total Generation at Utility Scale Facilities</t>
  </si>
  <si>
    <t>Estimated Solar Photovoltaic</t>
  </si>
  <si>
    <t>Estimated Total Solar Photovoltaic</t>
  </si>
  <si>
    <t>Estimated Total Solar</t>
  </si>
  <si>
    <t>Annual Totals</t>
  </si>
  <si>
    <t>Year 2020</t>
  </si>
  <si>
    <t>January</t>
  </si>
  <si>
    <t>February</t>
  </si>
  <si>
    <t>March</t>
  </si>
  <si>
    <t>April</t>
  </si>
  <si>
    <t>May</t>
  </si>
  <si>
    <t>June</t>
  </si>
  <si>
    <t>July</t>
  </si>
  <si>
    <t>August</t>
  </si>
  <si>
    <t>September</t>
  </si>
  <si>
    <t>October</t>
  </si>
  <si>
    <t>November</t>
  </si>
  <si>
    <t>December</t>
  </si>
  <si>
    <t>Year 2021</t>
  </si>
  <si>
    <t>Year 2022</t>
  </si>
  <si>
    <t>Table 3.1.B. Net Generation from Renewable Sources:  Total (All Sectors), 2012 - 2022</t>
  </si>
  <si>
    <t>Generation From Utility and Small Scale Facilities</t>
  </si>
  <si>
    <t>Solar
Photovoltaic</t>
  </si>
  <si>
    <t>Solar
Thermal</t>
  </si>
  <si>
    <t>Wood and
Wood-Derived
Fuels</t>
  </si>
  <si>
    <t>Landfill
Gas</t>
  </si>
  <si>
    <t>Biogenic
Municipal
Solid Waste</t>
  </si>
  <si>
    <t>Conventional
Hydroelectric</t>
  </si>
  <si>
    <t>Total Renewable Generation at Utility Scale Facilities</t>
  </si>
  <si>
    <t>Wood and Wood-derived fuels include wood/wood waste solids (including paper pellets, railroad ties, utility poles, wood chips, bark, and wood waste solids), wood waste liquids (red liquor, sludge wood, spent sulfite liquor, and other wood-based liquids), and black liquor.
Other Waste Biomass includes sludge waste, agricultural byproducts, other biomass solids, other biomass liquids, and other biomass gases (including digester gases, methane, and other biomass gases).
Notes: Beginning with 2001 data, non-biogenic municipal solid waste and tire-derived fuels are reclassified as non-renewable energy sources and included in Other. Biogenic municipal solid waste is included in Other Renewable Sources.
See Glossary for definitions. Values are final. See Technical Notes for a discussion of the sample design for the Form EIA-923 and predecessor forms.
Totals may not equal sum of components because of independent rounding. NM=Not meaningful due to large standard error. W=Withheld to avoid disclosure of individual company data.
Displayed values of zero may represent small values that round to zero.  The Excel version of this table provides additional precision which may be accessed by selecting individual cells.
Sources: U.S. Energy Information Administration, Form EIA-923, Power Plant Operations Report; U.S. Energy Information Administration, Form EIA-906, Power Plant Report; U.S. Energy Information Administration, Form EIA-920 Combined Heat and Power Plant Report; and predecessor forms.
Beginning with 2008 data, the Form EIA-923, Power Plant Operations Report, replaced the following: Form EIA-906, Power Plant Report; Form EIA-920, Combined Heat and Power Plant Report; Form EIA-423, Monthly Cost and Quality of Fuels for Electric Plants Report; and Federal Energy Regulatory Commission, FERC Form 423, Monthly Report of Cost and Quality of Fuels for Electric Plants.
Estimated small scale solar photovoltaic generation and small scale solar photovoltaic capacity are based on data from Form EIA-861M, Form EIA-861 and from estimation methods described in the technical notes.</t>
  </si>
  <si>
    <t>hard coal + lignite</t>
  </si>
  <si>
    <t>xxx</t>
  </si>
  <si>
    <t>fbv'</t>
  </si>
  <si>
    <t>]</t>
  </si>
  <si>
    <t>*</t>
  </si>
  <si>
    <t xml:space="preserve">. </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
    <numFmt numFmtId="165" formatCode="_(* #,##0_);_(* \(#,##0\);_(* &quot;-&quot;??_);_(@_)"/>
    <numFmt numFmtId="166" formatCode="_(* #,##0.000000000_);_(* \(#,##0.000000000\);_(* &quot;-&quot;??_);_(@_)"/>
    <numFmt numFmtId="167" formatCode="_(* #,##0.0000_);_(* \(#,##0.0000\);_(* &quot;-&quot;??_);_(@_)"/>
    <numFmt numFmtId="168" formatCode="#,##0.0"/>
    <numFmt numFmtId="169" formatCode="_(* #,##0.0_);_(* \(#,##0.0\);_(* &quot;-&quot;??_);_(@_)"/>
    <numFmt numFmtId="170" formatCode="#,##0.000"/>
    <numFmt numFmtId="171" formatCode="0.000"/>
  </numFmts>
  <fonts count="69" x14ac:knownFonts="1">
    <font>
      <sz val="11"/>
      <color theme="1"/>
      <name val="Calibri"/>
      <family val="2"/>
      <scheme val="minor"/>
    </font>
    <font>
      <sz val="11"/>
      <color rgb="FFFF0000"/>
      <name val="Calibri"/>
      <family val="2"/>
      <scheme val="minor"/>
    </font>
    <font>
      <b/>
      <sz val="11"/>
      <color theme="1"/>
      <name val="Calibri"/>
      <family val="2"/>
      <scheme val="minor"/>
    </font>
    <font>
      <b/>
      <sz val="12"/>
      <color theme="4"/>
      <name val="Calibri"/>
      <family val="2"/>
      <scheme val="minor"/>
    </font>
    <font>
      <sz val="9"/>
      <color theme="1"/>
      <name val="Calibri"/>
      <family val="2"/>
      <scheme val="minor"/>
    </font>
    <font>
      <b/>
      <sz val="9"/>
      <color theme="1"/>
      <name val="Calibri"/>
      <family val="2"/>
      <scheme val="minor"/>
    </font>
    <font>
      <b/>
      <sz val="9"/>
      <color indexed="8"/>
      <name val="Calibri"/>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9"/>
      <color theme="0"/>
      <name val="Ubuntu Light"/>
      <family val="2"/>
    </font>
    <font>
      <sz val="8"/>
      <name val="Arial"/>
      <family val="2"/>
    </font>
    <font>
      <sz val="10"/>
      <name val="Arial"/>
      <family val="2"/>
    </font>
    <font>
      <b/>
      <sz val="18"/>
      <color theme="3"/>
      <name val="Calibri Light"/>
      <family val="2"/>
      <scheme val="major"/>
    </font>
    <font>
      <sz val="9"/>
      <color indexed="8"/>
      <name val="Calibri"/>
      <family val="2"/>
    </font>
    <font>
      <b/>
      <sz val="12"/>
      <color indexed="30"/>
      <name val="Calibri"/>
      <family val="2"/>
    </font>
    <font>
      <u/>
      <sz val="11"/>
      <color theme="10"/>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1"/>
      <color rgb="FF000000"/>
      <name val="Calibri"/>
      <family val="2"/>
    </font>
    <font>
      <sz val="11"/>
      <color indexed="8"/>
      <name val="Calibri"/>
      <family val="2"/>
    </font>
    <font>
      <b/>
      <sz val="10"/>
      <color indexed="8"/>
      <name val="Arial"/>
      <family val="2"/>
    </font>
    <font>
      <b/>
      <sz val="10"/>
      <name val="Arial"/>
      <family val="2"/>
    </font>
    <font>
      <b/>
      <sz val="12"/>
      <color theme="0"/>
      <name val="Calibri"/>
      <family val="2"/>
      <scheme val="minor"/>
    </font>
    <font>
      <sz val="11"/>
      <color rgb="FF000000"/>
      <name val="Calibri"/>
      <family val="2"/>
    </font>
    <font>
      <sz val="12"/>
      <color theme="1"/>
      <name val="Calibri"/>
      <family val="2"/>
      <scheme val="minor"/>
    </font>
    <font>
      <sz val="10"/>
      <color rgb="FF000000"/>
      <name val="Times New Roman"/>
      <family val="1"/>
    </font>
    <font>
      <sz val="11"/>
      <color rgb="FF000000"/>
      <name val="Calibri"/>
      <family val="2"/>
    </font>
    <font>
      <sz val="10"/>
      <color rgb="FF000000"/>
      <name val="Times New Roman"/>
      <family val="1"/>
    </font>
    <font>
      <sz val="9"/>
      <color theme="1"/>
      <name val="Arial"/>
      <family val="2"/>
    </font>
    <font>
      <sz val="8"/>
      <name val="Calibri"/>
      <family val="2"/>
      <scheme val="minor"/>
    </font>
    <font>
      <sz val="9"/>
      <name val="Calibri"/>
      <family val="2"/>
    </font>
    <font>
      <sz val="10"/>
      <name val="Calibri"/>
      <family val="2"/>
    </font>
    <font>
      <sz val="10"/>
      <color indexed="8"/>
      <name val="Calibri"/>
      <family val="2"/>
    </font>
    <font>
      <sz val="9"/>
      <name val="Calibri"/>
      <family val="2"/>
    </font>
    <font>
      <sz val="10"/>
      <color theme="0" tint="-0.499984740745262"/>
      <name val="Century Gothic"/>
      <family val="2"/>
    </font>
    <font>
      <sz val="10"/>
      <color theme="1"/>
      <name val="Century Gothic"/>
      <family val="2"/>
    </font>
    <font>
      <b/>
      <sz val="10"/>
      <color theme="0" tint="-0.499984740745262"/>
      <name val="Century Gothic"/>
      <family val="2"/>
    </font>
    <font>
      <b/>
      <sz val="10"/>
      <color theme="1"/>
      <name val="Century Gothic"/>
      <family val="2"/>
    </font>
    <font>
      <sz val="10"/>
      <color indexed="8"/>
      <name val="Arial"/>
      <family val="2"/>
    </font>
    <font>
      <b/>
      <sz val="9"/>
      <name val="Calibri"/>
      <family val="2"/>
    </font>
    <font>
      <b/>
      <sz val="12"/>
      <name val="Calibri"/>
      <family val="2"/>
    </font>
    <font>
      <b/>
      <sz val="11"/>
      <name val="Calibri"/>
      <family val="2"/>
      <scheme val="minor"/>
    </font>
    <font>
      <sz val="10"/>
      <name val="Calibri"/>
      <family val="2"/>
    </font>
    <font>
      <sz val="10"/>
      <color indexed="8"/>
      <name val="Arial"/>
      <family val="2"/>
    </font>
    <font>
      <sz val="11"/>
      <color rgb="FF000000"/>
      <name val="Calibri"/>
      <family val="2"/>
      <scheme val="minor"/>
    </font>
    <font>
      <b/>
      <sz val="12"/>
      <color indexed="30"/>
      <name val="Arial"/>
      <family val="2"/>
    </font>
    <font>
      <b/>
      <sz val="10"/>
      <color indexed="8"/>
      <name val="Arial"/>
      <family val="2"/>
    </font>
    <font>
      <sz val="10"/>
      <name val="Tahoma"/>
      <family val="2"/>
    </font>
    <font>
      <sz val="11"/>
      <color theme="0" tint="-0.249977111117893"/>
      <name val="Calibri"/>
      <family val="2"/>
      <scheme val="minor"/>
    </font>
    <font>
      <b/>
      <sz val="8"/>
      <name val="Arial"/>
      <family val="2"/>
    </font>
    <font>
      <sz val="11"/>
      <color rgb="FF9C5700"/>
      <name val="Calibri"/>
      <family val="2"/>
      <scheme val="minor"/>
    </font>
    <font>
      <b/>
      <sz val="12"/>
      <color indexed="30"/>
      <name val="Arial"/>
    </font>
    <font>
      <b/>
      <sz val="10"/>
      <color indexed="8"/>
      <name val="Arial"/>
    </font>
    <font>
      <sz val="10"/>
      <color indexed="8"/>
      <name val="Arial"/>
    </font>
    <font>
      <sz val="10"/>
      <name val="Tahoma"/>
    </font>
  </fonts>
  <fills count="61">
    <fill>
      <patternFill patternType="none"/>
    </fill>
    <fill>
      <patternFill patternType="gray125"/>
    </fill>
    <fill>
      <patternFill patternType="solid">
        <fgColor theme="0"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94362A"/>
        <bgColor indexed="64"/>
      </patternFill>
    </fill>
    <fill>
      <patternFill patternType="solid">
        <fgColor theme="5" tint="0.79998168889431442"/>
        <bgColor indexed="64"/>
      </patternFill>
    </fill>
    <fill>
      <patternFill patternType="solid">
        <fgColor rgb="FFEAC6FE"/>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7" tint="0.59999389629810485"/>
        <bgColor indexed="64"/>
      </patternFill>
    </fill>
    <fill>
      <patternFill patternType="solid">
        <fgColor rgb="FFCFEAF7"/>
        <bgColor indexed="64"/>
      </patternFill>
    </fill>
    <fill>
      <patternFill patternType="solid">
        <fgColor theme="5" tint="0.39997558519241921"/>
        <bgColor indexed="64"/>
      </patternFill>
    </fill>
    <fill>
      <patternFill patternType="solid">
        <fgColor rgb="FFBFBFBF"/>
        <bgColor indexed="64"/>
      </patternFill>
    </fill>
    <fill>
      <patternFill patternType="solid">
        <fgColor theme="0"/>
        <bgColor indexed="64"/>
      </patternFill>
    </fill>
    <fill>
      <patternFill patternType="solid">
        <fgColor theme="7" tint="0.39997558519241921"/>
        <bgColor indexed="64"/>
      </patternFill>
    </fill>
    <fill>
      <patternFill patternType="solid">
        <fgColor theme="3"/>
        <bgColor indexed="64"/>
      </patternFill>
    </fill>
    <fill>
      <patternFill patternType="solid">
        <fgColor theme="5" tint="0.59999389629810485"/>
        <bgColor indexed="64"/>
      </patternFill>
    </fill>
    <fill>
      <patternFill patternType="solid">
        <fgColor theme="4" tint="0.39997558519241921"/>
        <bgColor indexed="64"/>
      </patternFill>
    </fill>
    <fill>
      <patternFill patternType="solid">
        <fgColor theme="4" tint="0.59999389629810485"/>
        <bgColor indexed="64"/>
      </patternFill>
    </fill>
    <fill>
      <patternFill patternType="solid">
        <fgColor rgb="FFFFFFCC"/>
        <bgColor indexed="64"/>
      </patternFill>
    </fill>
    <fill>
      <patternFill patternType="solid">
        <fgColor theme="0" tint="-4.9989318521683403E-2"/>
        <bgColor indexed="64"/>
      </patternFill>
    </fill>
    <fill>
      <patternFill patternType="solid">
        <fgColor rgb="FFF6E5FF"/>
        <bgColor indexed="64"/>
      </patternFill>
    </fill>
    <fill>
      <patternFill patternType="solid">
        <fgColor rgb="FF66FFCC"/>
        <bgColor indexed="64"/>
      </patternFill>
    </fill>
    <fill>
      <patternFill patternType="solid">
        <fgColor theme="7" tint="0.79998168889431442"/>
        <bgColor indexed="64"/>
      </patternFill>
    </fill>
    <fill>
      <patternFill patternType="solid">
        <fgColor rgb="FFFFC000"/>
        <bgColor indexed="64"/>
      </patternFill>
    </fill>
    <fill>
      <patternFill patternType="solid">
        <fgColor rgb="FF92D050"/>
        <bgColor indexed="64"/>
      </patternFill>
    </fill>
    <fill>
      <patternFill patternType="solid">
        <fgColor indexed="65"/>
        <bgColor indexed="64"/>
      </patternFill>
    </fill>
    <fill>
      <patternFill patternType="solid">
        <fgColor rgb="FFFFFFFF"/>
        <bgColor indexed="64"/>
      </patternFill>
    </fill>
    <fill>
      <patternFill patternType="solid">
        <fgColor theme="0" tint="-0.14999847407452621"/>
        <bgColor indexed="64"/>
      </patternFill>
    </fill>
    <fill>
      <patternFill patternType="solid">
        <fgColor theme="5"/>
        <bgColor indexed="64"/>
      </patternFill>
    </fill>
    <fill>
      <patternFill patternType="solid">
        <fgColor rgb="FFEBF2FA"/>
        <bgColor indexed="64"/>
      </patternFill>
    </fill>
  </fills>
  <borders count="36">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thin">
        <color theme="4"/>
      </top>
      <bottom style="thin">
        <color theme="0" tint="-0.24994659260841701"/>
      </bottom>
      <diagonal/>
    </border>
    <border>
      <left/>
      <right/>
      <top style="medium">
        <color theme="4"/>
      </top>
      <bottom/>
      <diagonal/>
    </border>
    <border>
      <left/>
      <right/>
      <top/>
      <bottom style="thick">
        <color rgb="FF0096D7"/>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style="thin">
        <color theme="0"/>
      </top>
      <bottom style="thin">
        <color theme="0"/>
      </bottom>
      <diagonal/>
    </border>
    <border>
      <left style="hair">
        <color indexed="13"/>
      </left>
      <right style="hair">
        <color indexed="13"/>
      </right>
      <top style="hair">
        <color indexed="13"/>
      </top>
      <bottom style="hair">
        <color indexed="13"/>
      </bottom>
      <diagonal/>
    </border>
    <border>
      <left/>
      <right/>
      <top/>
      <bottom style="dashed">
        <color rgb="FFBFBFBF"/>
      </bottom>
      <diagonal/>
    </border>
    <border>
      <left/>
      <right/>
      <top style="medium">
        <color rgb="FF0096D7"/>
      </top>
      <bottom/>
      <diagonal/>
    </border>
    <border>
      <left/>
      <right/>
      <top/>
      <bottom style="thin">
        <color rgb="FFBFBFBF"/>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thick">
        <color theme="5"/>
      </bottom>
      <diagonal/>
    </border>
    <border>
      <left/>
      <right style="thick">
        <color theme="5"/>
      </right>
      <top/>
      <bottom/>
      <diagonal/>
    </border>
    <border>
      <left style="thick">
        <color theme="5"/>
      </left>
      <right/>
      <top/>
      <bottom/>
      <diagonal/>
    </border>
    <border>
      <left/>
      <right style="thick">
        <color theme="5"/>
      </right>
      <top/>
      <bottom style="thick">
        <color theme="5"/>
      </bottom>
      <diagonal/>
    </border>
    <border>
      <left style="thick">
        <color theme="5"/>
      </left>
      <right/>
      <top/>
      <bottom style="thick">
        <color theme="5"/>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s>
  <cellStyleXfs count="106">
    <xf numFmtId="0" fontId="0" fillId="0" borderId="0"/>
    <xf numFmtId="0" fontId="3" fillId="0" borderId="0" applyNumberFormat="0" applyProtection="0">
      <alignment horizontal="left"/>
    </xf>
    <xf numFmtId="0" fontId="5" fillId="0" borderId="1" applyNumberFormat="0" applyProtection="0">
      <alignment wrapText="1"/>
    </xf>
    <xf numFmtId="0" fontId="5" fillId="0" borderId="2" applyNumberFormat="0" applyProtection="0">
      <alignment wrapText="1"/>
    </xf>
    <xf numFmtId="0" fontId="4" fillId="0" borderId="3" applyNumberFormat="0" applyFont="0" applyProtection="0">
      <alignment wrapText="1"/>
    </xf>
    <xf numFmtId="0" fontId="5" fillId="0" borderId="4" applyNumberFormat="0" applyFill="0" applyProtection="0">
      <alignment wrapText="1"/>
    </xf>
    <xf numFmtId="0" fontId="4" fillId="0" borderId="5" applyNumberFormat="0" applyProtection="0">
      <alignment vertical="top" wrapText="1"/>
    </xf>
    <xf numFmtId="0" fontId="4" fillId="0" borderId="0" applyNumberFormat="0" applyProtection="0">
      <alignment vertical="top" wrapText="1"/>
    </xf>
    <xf numFmtId="0" fontId="6" fillId="0" borderId="6" applyNumberFormat="0" applyProtection="0">
      <alignment wrapText="1"/>
    </xf>
    <xf numFmtId="0" fontId="8" fillId="0" borderId="0" applyNumberFormat="0" applyFill="0" applyBorder="0" applyAlignment="0" applyProtection="0"/>
    <xf numFmtId="0" fontId="9" fillId="0" borderId="1" applyNumberFormat="0" applyFill="0" applyAlignment="0" applyProtection="0"/>
    <xf numFmtId="0" fontId="10" fillId="0" borderId="7" applyNumberFormat="0" applyFill="0" applyAlignment="0" applyProtection="0"/>
    <xf numFmtId="0" fontId="11" fillId="0" borderId="8" applyNumberFormat="0" applyFill="0" applyAlignment="0" applyProtection="0"/>
    <xf numFmtId="0" fontId="11" fillId="0" borderId="0" applyNumberFormat="0" applyFill="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0" applyNumberFormat="0" applyBorder="0" applyAlignment="0" applyProtection="0"/>
    <xf numFmtId="0" fontId="15" fillId="6" borderId="9" applyNumberFormat="0" applyAlignment="0" applyProtection="0"/>
    <xf numFmtId="0" fontId="16" fillId="7" borderId="10" applyNumberFormat="0" applyAlignment="0" applyProtection="0"/>
    <xf numFmtId="0" fontId="17" fillId="7" borderId="9" applyNumberFormat="0" applyAlignment="0" applyProtection="0"/>
    <xf numFmtId="0" fontId="18" fillId="0" borderId="11" applyNumberFormat="0" applyFill="0" applyAlignment="0" applyProtection="0"/>
    <xf numFmtId="0" fontId="19" fillId="8" borderId="12" applyNumberFormat="0" applyAlignment="0" applyProtection="0"/>
    <xf numFmtId="0" fontId="1" fillId="0" borderId="0" applyNumberFormat="0" applyFill="0" applyBorder="0" applyAlignment="0" applyProtection="0"/>
    <xf numFmtId="0" fontId="7" fillId="9" borderId="13" applyNumberFormat="0" applyFont="0" applyAlignment="0" applyProtection="0"/>
    <xf numFmtId="0" fontId="20" fillId="0" borderId="0" applyNumberFormat="0" applyFill="0" applyBorder="0" applyAlignment="0" applyProtection="0"/>
    <xf numFmtId="0" fontId="2" fillId="0" borderId="14" applyNumberFormat="0" applyFill="0" applyAlignment="0" applyProtection="0"/>
    <xf numFmtId="0" fontId="21"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21" fillId="21" borderId="0" applyNumberFormat="0" applyBorder="0" applyAlignment="0" applyProtection="0"/>
    <xf numFmtId="0" fontId="21"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21" fillId="25" borderId="0" applyNumberFormat="0" applyBorder="0" applyAlignment="0" applyProtection="0"/>
    <xf numFmtId="0" fontId="21" fillId="26" borderId="0" applyNumberFormat="0" applyBorder="0" applyAlignment="0" applyProtection="0"/>
    <xf numFmtId="0" fontId="7" fillId="27" borderId="0" applyNumberFormat="0" applyBorder="0" applyAlignment="0" applyProtection="0"/>
    <xf numFmtId="0" fontId="7" fillId="28" borderId="0" applyNumberFormat="0" applyBorder="0" applyAlignment="0" applyProtection="0"/>
    <xf numFmtId="0" fontId="21" fillId="29" borderId="0" applyNumberFormat="0" applyBorder="0" applyAlignment="0" applyProtection="0"/>
    <xf numFmtId="0" fontId="21" fillId="30" borderId="0" applyNumberFormat="0" applyBorder="0" applyAlignment="0" applyProtection="0"/>
    <xf numFmtId="0" fontId="7" fillId="31" borderId="0" applyNumberFormat="0" applyBorder="0" applyAlignment="0" applyProtection="0"/>
    <xf numFmtId="0" fontId="7" fillId="32" borderId="0" applyNumberFormat="0" applyBorder="0" applyAlignment="0" applyProtection="0"/>
    <xf numFmtId="0" fontId="21" fillId="33" borderId="0" applyNumberFormat="0" applyBorder="0" applyAlignment="0" applyProtection="0"/>
    <xf numFmtId="0" fontId="22" fillId="34" borderId="15">
      <alignment vertical="center" wrapText="1"/>
    </xf>
    <xf numFmtId="1" fontId="23" fillId="0" borderId="16" applyNumberFormat="0" applyFont="0" applyAlignment="0">
      <protection locked="0"/>
    </xf>
    <xf numFmtId="0" fontId="24" fillId="0" borderId="0"/>
    <xf numFmtId="0" fontId="25" fillId="0" borderId="0" applyNumberFormat="0" applyFill="0" applyBorder="0" applyAlignment="0" applyProtection="0"/>
    <xf numFmtId="0" fontId="26" fillId="0" borderId="0"/>
    <xf numFmtId="0" fontId="26" fillId="0" borderId="17" applyNumberFormat="0" applyFont="0" applyProtection="0">
      <alignment wrapText="1"/>
    </xf>
    <xf numFmtId="0" fontId="26" fillId="0" borderId="0" applyNumberFormat="0" applyFill="0" applyBorder="0" applyAlignment="0" applyProtection="0"/>
    <xf numFmtId="0" fontId="26" fillId="0" borderId="18" applyNumberFormat="0" applyProtection="0">
      <alignment wrapText="1"/>
    </xf>
    <xf numFmtId="0" fontId="6" fillId="0" borderId="19" applyNumberFormat="0" applyProtection="0">
      <alignment wrapText="1"/>
    </xf>
    <xf numFmtId="0" fontId="27" fillId="0" borderId="0" applyNumberFormat="0" applyProtection="0">
      <alignment horizontal="left"/>
    </xf>
    <xf numFmtId="43" fontId="7" fillId="0" borderId="0" applyFont="0" applyFill="0" applyBorder="0" applyAlignment="0" applyProtection="0"/>
    <xf numFmtId="9" fontId="7" fillId="0" borderId="0" applyFont="0" applyFill="0" applyBorder="0" applyAlignment="0" applyProtection="0"/>
    <xf numFmtId="0" fontId="28" fillId="0" borderId="0" applyNumberFormat="0" applyFill="0" applyBorder="0" applyAlignment="0" applyProtection="0"/>
    <xf numFmtId="0" fontId="7" fillId="9" borderId="13" applyNumberFormat="0" applyFont="0" applyAlignment="0" applyProtection="0"/>
    <xf numFmtId="0" fontId="7" fillId="11" borderId="0" applyNumberFormat="0" applyBorder="0" applyAlignment="0" applyProtection="0"/>
    <xf numFmtId="0" fontId="7" fillId="12"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27" borderId="0" applyNumberFormat="0" applyBorder="0" applyAlignment="0" applyProtection="0"/>
    <xf numFmtId="0" fontId="7" fillId="28" borderId="0" applyNumberFormat="0" applyBorder="0" applyAlignment="0" applyProtection="0"/>
    <xf numFmtId="0" fontId="7" fillId="31" borderId="0" applyNumberFormat="0" applyBorder="0" applyAlignment="0" applyProtection="0"/>
    <xf numFmtId="0" fontId="7" fillId="32" borderId="0" applyNumberFormat="0" applyBorder="0" applyAlignment="0" applyProtection="0"/>
    <xf numFmtId="0" fontId="32" fillId="0" borderId="0"/>
    <xf numFmtId="0" fontId="33" fillId="0" borderId="0"/>
    <xf numFmtId="0" fontId="33" fillId="0" borderId="0"/>
    <xf numFmtId="0" fontId="37" fillId="0" borderId="0"/>
    <xf numFmtId="0" fontId="38" fillId="0" borderId="0"/>
    <xf numFmtId="9" fontId="38" fillId="0" borderId="0" applyFont="0" applyFill="0" applyBorder="0" applyAlignment="0" applyProtection="0"/>
    <xf numFmtId="0" fontId="39" fillId="0" borderId="0"/>
    <xf numFmtId="0" fontId="40" fillId="0" borderId="0"/>
    <xf numFmtId="0" fontId="41" fillId="0" borderId="0"/>
    <xf numFmtId="0" fontId="42" fillId="49" borderId="27" applyNumberFormat="0">
      <alignment horizontal="center" vertical="center"/>
      <protection locked="0"/>
    </xf>
    <xf numFmtId="0" fontId="26" fillId="0" borderId="18">
      <alignment wrapText="1"/>
    </xf>
    <xf numFmtId="0" fontId="6" fillId="0" borderId="19">
      <alignment wrapText="1"/>
    </xf>
    <xf numFmtId="0" fontId="26" fillId="0" borderId="17">
      <alignment wrapText="1"/>
    </xf>
    <xf numFmtId="0" fontId="6" fillId="0" borderId="6">
      <alignment wrapText="1"/>
    </xf>
    <xf numFmtId="0" fontId="26" fillId="0" borderId="0"/>
    <xf numFmtId="0" fontId="27" fillId="0" borderId="0">
      <alignment horizontal="left"/>
    </xf>
    <xf numFmtId="0" fontId="26" fillId="0" borderId="0"/>
    <xf numFmtId="0" fontId="26" fillId="0" borderId="0"/>
    <xf numFmtId="0" fontId="6" fillId="0" borderId="6">
      <alignment wrapText="1"/>
    </xf>
    <xf numFmtId="0" fontId="27" fillId="0" borderId="0">
      <alignment horizontal="left"/>
    </xf>
    <xf numFmtId="0" fontId="6" fillId="0" borderId="19">
      <alignment wrapText="1"/>
    </xf>
    <xf numFmtId="0" fontId="26" fillId="0" borderId="17">
      <alignment wrapText="1"/>
    </xf>
    <xf numFmtId="0" fontId="26" fillId="0" borderId="18">
      <alignment wrapText="1"/>
    </xf>
    <xf numFmtId="0" fontId="64" fillId="5" borderId="0" applyNumberFormat="0" applyBorder="0" applyAlignment="0" applyProtection="0"/>
    <xf numFmtId="0" fontId="7" fillId="13" borderId="0" applyNumberFormat="0" applyBorder="0" applyAlignment="0" applyProtection="0"/>
    <xf numFmtId="0" fontId="7" fillId="17" borderId="0" applyNumberFormat="0" applyBorder="0" applyAlignment="0" applyProtection="0"/>
    <xf numFmtId="0" fontId="7" fillId="21" borderId="0" applyNumberFormat="0" applyBorder="0" applyAlignment="0" applyProtection="0"/>
    <xf numFmtId="0" fontId="7" fillId="25" borderId="0" applyNumberFormat="0" applyBorder="0" applyAlignment="0" applyProtection="0"/>
    <xf numFmtId="0" fontId="7" fillId="29" borderId="0" applyNumberFormat="0" applyBorder="0" applyAlignment="0" applyProtection="0"/>
    <xf numFmtId="0" fontId="7" fillId="33" borderId="0" applyNumberFormat="0" applyBorder="0" applyAlignment="0" applyProtection="0"/>
  </cellStyleXfs>
  <cellXfs count="275">
    <xf numFmtId="0" fontId="0" fillId="0" borderId="0" xfId="0"/>
    <xf numFmtId="11" fontId="0" fillId="0" borderId="0" xfId="0" applyNumberFormat="1"/>
    <xf numFmtId="0" fontId="0" fillId="0" borderId="0" xfId="0" applyAlignment="1">
      <alignment wrapText="1"/>
    </xf>
    <xf numFmtId="9" fontId="0" fillId="0" borderId="0" xfId="61" applyFont="1"/>
    <xf numFmtId="164" fontId="0" fillId="0" borderId="0" xfId="61" applyNumberFormat="1" applyFont="1"/>
    <xf numFmtId="164" fontId="0" fillId="0" borderId="0" xfId="0" applyNumberFormat="1"/>
    <xf numFmtId="0" fontId="2" fillId="0" borderId="0" xfId="0" applyFont="1"/>
    <xf numFmtId="0" fontId="31" fillId="0" borderId="0" xfId="0" applyFont="1"/>
    <xf numFmtId="0" fontId="2" fillId="0" borderId="0" xfId="0" applyFont="1" applyAlignment="1">
      <alignment wrapText="1"/>
    </xf>
    <xf numFmtId="43" fontId="0" fillId="0" borderId="0" xfId="60" applyFont="1"/>
    <xf numFmtId="166" fontId="0" fillId="0" borderId="0" xfId="60" applyNumberFormat="1" applyFont="1"/>
    <xf numFmtId="0" fontId="2" fillId="38" borderId="0" xfId="0" applyFont="1" applyFill="1"/>
    <xf numFmtId="0" fontId="28" fillId="0" borderId="0" xfId="62"/>
    <xf numFmtId="17" fontId="0" fillId="0" borderId="0" xfId="0" applyNumberFormat="1"/>
    <xf numFmtId="0" fontId="35" fillId="0" borderId="0" xfId="0" applyFont="1" applyAlignment="1">
      <alignment vertical="center"/>
    </xf>
    <xf numFmtId="0" fontId="24" fillId="0" borderId="0" xfId="0" applyFont="1" applyAlignment="1">
      <alignment vertical="center" wrapText="1"/>
    </xf>
    <xf numFmtId="0" fontId="35" fillId="42" borderId="21" xfId="0" applyFont="1" applyFill="1" applyBorder="1" applyAlignment="1">
      <alignment horizontal="center" vertical="center" wrapText="1"/>
    </xf>
    <xf numFmtId="0" fontId="35" fillId="42" borderId="22" xfId="0" applyFont="1" applyFill="1" applyBorder="1" applyAlignment="1">
      <alignment horizontal="center" vertical="center" wrapText="1"/>
    </xf>
    <xf numFmtId="0" fontId="35" fillId="2" borderId="21" xfId="0" applyFont="1" applyFill="1" applyBorder="1" applyAlignment="1">
      <alignment horizontal="center" vertical="center" wrapText="1"/>
    </xf>
    <xf numFmtId="0" fontId="2" fillId="2" borderId="21" xfId="0" applyFont="1" applyFill="1" applyBorder="1" applyAlignment="1">
      <alignment horizontal="center" vertical="center" wrapText="1"/>
    </xf>
    <xf numFmtId="0" fontId="24" fillId="0" borderId="23" xfId="0" applyFont="1" applyBorder="1" applyAlignment="1">
      <alignment horizontal="center" vertical="center" wrapText="1"/>
    </xf>
    <xf numFmtId="0" fontId="24" fillId="0" borderId="24" xfId="0" applyFont="1" applyBorder="1" applyAlignment="1">
      <alignment vertical="center" wrapText="1"/>
    </xf>
    <xf numFmtId="0" fontId="24" fillId="0" borderId="21" xfId="0" applyFont="1" applyBorder="1" applyAlignment="1">
      <alignment horizontal="center" vertical="center" wrapText="1"/>
    </xf>
    <xf numFmtId="0" fontId="24" fillId="0" borderId="21" xfId="0" applyFont="1" applyBorder="1" applyAlignment="1">
      <alignment vertical="center" wrapText="1"/>
    </xf>
    <xf numFmtId="0" fontId="0" fillId="0" borderId="21" xfId="0" applyBorder="1"/>
    <xf numFmtId="0" fontId="0" fillId="0" borderId="21" xfId="0" applyBorder="1" applyAlignment="1">
      <alignment horizontal="left"/>
    </xf>
    <xf numFmtId="0" fontId="24" fillId="0" borderId="21" xfId="0" applyFont="1" applyBorder="1" applyAlignment="1">
      <alignment horizontal="left" vertical="center" wrapText="1"/>
    </xf>
    <xf numFmtId="0" fontId="24" fillId="37" borderId="21" xfId="0" applyFont="1" applyFill="1" applyBorder="1" applyAlignment="1">
      <alignment horizontal="center" vertical="center" wrapText="1"/>
    </xf>
    <xf numFmtId="0" fontId="24" fillId="37" borderId="0" xfId="0" applyFont="1" applyFill="1" applyAlignment="1">
      <alignment horizontal="left" vertical="center"/>
    </xf>
    <xf numFmtId="0" fontId="0" fillId="43" borderId="25" xfId="0" applyFill="1" applyBorder="1" applyAlignment="1">
      <alignment horizontal="center"/>
    </xf>
    <xf numFmtId="0" fontId="33" fillId="43" borderId="26" xfId="78" applyFill="1" applyBorder="1" applyAlignment="1">
      <alignment horizontal="left" vertical="center"/>
    </xf>
    <xf numFmtId="0" fontId="34" fillId="40" borderId="20" xfId="0" applyFont="1" applyFill="1" applyBorder="1" applyAlignment="1">
      <alignment horizontal="center" wrapText="1"/>
    </xf>
    <xf numFmtId="0" fontId="30" fillId="0" borderId="0" xfId="0" applyFont="1"/>
    <xf numFmtId="0" fontId="0" fillId="44" borderId="20" xfId="0" applyFill="1" applyBorder="1"/>
    <xf numFmtId="0" fontId="36" fillId="45" borderId="20" xfId="0" applyFont="1" applyFill="1" applyBorder="1"/>
    <xf numFmtId="0" fontId="36" fillId="45" borderId="20" xfId="0" applyFont="1" applyFill="1" applyBorder="1" applyAlignment="1">
      <alignment horizontal="right"/>
    </xf>
    <xf numFmtId="0" fontId="19" fillId="45" borderId="20" xfId="0" applyFont="1" applyFill="1" applyBorder="1"/>
    <xf numFmtId="167" fontId="0" fillId="0" borderId="0" xfId="60" applyNumberFormat="1" applyFont="1"/>
    <xf numFmtId="0" fontId="29" fillId="0" borderId="0" xfId="0" applyFont="1"/>
    <xf numFmtId="165" fontId="29" fillId="0" borderId="0" xfId="60" applyNumberFormat="1" applyFont="1"/>
    <xf numFmtId="0" fontId="36" fillId="45" borderId="20" xfId="0" applyFont="1" applyFill="1" applyBorder="1" applyAlignment="1">
      <alignment wrapText="1"/>
    </xf>
    <xf numFmtId="43" fontId="0" fillId="0" borderId="0" xfId="0" applyNumberFormat="1"/>
    <xf numFmtId="0" fontId="0" fillId="37" borderId="0" xfId="0" applyFill="1"/>
    <xf numFmtId="0" fontId="24" fillId="0" borderId="0" xfId="52"/>
    <xf numFmtId="165" fontId="0" fillId="0" borderId="0" xfId="60" applyNumberFormat="1" applyFont="1"/>
    <xf numFmtId="0" fontId="0" fillId="41" borderId="0" xfId="0" applyFill="1" applyAlignment="1">
      <alignment wrapText="1"/>
    </xf>
    <xf numFmtId="0" fontId="24" fillId="41" borderId="0" xfId="52" applyFill="1"/>
    <xf numFmtId="0" fontId="35" fillId="47" borderId="0" xfId="52" applyFont="1" applyFill="1"/>
    <xf numFmtId="0" fontId="24" fillId="47" borderId="0" xfId="52" applyFill="1"/>
    <xf numFmtId="0" fontId="0" fillId="48" borderId="0" xfId="0" applyFill="1"/>
    <xf numFmtId="0" fontId="0" fillId="39" borderId="0" xfId="0" applyFill="1"/>
    <xf numFmtId="0" fontId="0" fillId="0" borderId="28" xfId="0" applyBorder="1"/>
    <xf numFmtId="0" fontId="31" fillId="0" borderId="28" xfId="0" applyFont="1" applyBorder="1"/>
    <xf numFmtId="0" fontId="0" fillId="0" borderId="30" xfId="0" applyBorder="1"/>
    <xf numFmtId="0" fontId="31" fillId="44" borderId="0" xfId="0" applyFont="1" applyFill="1"/>
    <xf numFmtId="0" fontId="31" fillId="0" borderId="29" xfId="0" applyFont="1" applyBorder="1"/>
    <xf numFmtId="0" fontId="31" fillId="0" borderId="31" xfId="0" applyFont="1" applyBorder="1"/>
    <xf numFmtId="11" fontId="0" fillId="50" borderId="0" xfId="0" applyNumberFormat="1" applyFill="1"/>
    <xf numFmtId="11" fontId="0" fillId="0" borderId="0" xfId="61" applyNumberFormat="1" applyFont="1" applyBorder="1"/>
    <xf numFmtId="0" fontId="0" fillId="0" borderId="32" xfId="0" applyBorder="1"/>
    <xf numFmtId="0" fontId="2" fillId="0" borderId="30" xfId="0" applyFont="1" applyBorder="1"/>
    <xf numFmtId="0" fontId="30" fillId="46" borderId="0" xfId="0" applyFont="1" applyFill="1"/>
    <xf numFmtId="43" fontId="0" fillId="0" borderId="0" xfId="60" applyFont="1" applyFill="1" applyBorder="1"/>
    <xf numFmtId="0" fontId="0" fillId="0" borderId="29" xfId="0" applyBorder="1"/>
    <xf numFmtId="0" fontId="26" fillId="0" borderId="0" xfId="56"/>
    <xf numFmtId="0" fontId="44" fillId="0" borderId="0" xfId="54" applyFont="1"/>
    <xf numFmtId="0" fontId="23" fillId="0" borderId="0" xfId="0" applyFont="1"/>
    <xf numFmtId="0" fontId="0" fillId="0" borderId="0" xfId="0" applyAlignment="1">
      <alignment horizontal="left"/>
    </xf>
    <xf numFmtId="0" fontId="44" fillId="0" borderId="0" xfId="0" applyFont="1"/>
    <xf numFmtId="0" fontId="5" fillId="0" borderId="1" xfId="2">
      <alignment wrapText="1"/>
    </xf>
    <xf numFmtId="0" fontId="45" fillId="0" borderId="0" xfId="0" applyFont="1"/>
    <xf numFmtId="0" fontId="46" fillId="0" borderId="0" xfId="0" applyFont="1"/>
    <xf numFmtId="0" fontId="3" fillId="0" borderId="0" xfId="1">
      <alignment horizontal="left"/>
    </xf>
    <xf numFmtId="0" fontId="6" fillId="0" borderId="0" xfId="0" applyFont="1" applyAlignment="1">
      <alignment horizontal="right"/>
    </xf>
    <xf numFmtId="0" fontId="5" fillId="0" borderId="1" xfId="2" applyAlignment="1">
      <alignment horizontal="right" wrapText="1"/>
    </xf>
    <xf numFmtId="164" fontId="0" fillId="0" borderId="3" xfId="4" applyNumberFormat="1" applyFont="1" applyAlignment="1">
      <alignment horizontal="right" wrapText="1"/>
    </xf>
    <xf numFmtId="164" fontId="5" fillId="0" borderId="2" xfId="3" applyNumberFormat="1" applyAlignment="1">
      <alignment horizontal="right" wrapText="1"/>
    </xf>
    <xf numFmtId="0" fontId="0" fillId="0" borderId="18" xfId="0" applyBorder="1"/>
    <xf numFmtId="10" fontId="0" fillId="0" borderId="0" xfId="0" applyNumberFormat="1"/>
    <xf numFmtId="0" fontId="0" fillId="51" borderId="0" xfId="0" applyFill="1"/>
    <xf numFmtId="169" fontId="0" fillId="0" borderId="0" xfId="60" applyNumberFormat="1" applyFont="1" applyBorder="1"/>
    <xf numFmtId="169" fontId="0" fillId="0" borderId="0" xfId="60" applyNumberFormat="1" applyFont="1"/>
    <xf numFmtId="165" fontId="0" fillId="0" borderId="0" xfId="60" applyNumberFormat="1" applyFont="1" applyFill="1" applyBorder="1"/>
    <xf numFmtId="165" fontId="0" fillId="0" borderId="0" xfId="60" applyNumberFormat="1" applyFont="1" applyBorder="1"/>
    <xf numFmtId="0" fontId="48" fillId="44" borderId="0" xfId="0" applyFont="1" applyFill="1"/>
    <xf numFmtId="0" fontId="48" fillId="0" borderId="0" xfId="0" applyFont="1"/>
    <xf numFmtId="0" fontId="48" fillId="0" borderId="29" xfId="0" applyFont="1" applyBorder="1"/>
    <xf numFmtId="0" fontId="49" fillId="0" borderId="30" xfId="0" applyFont="1" applyBorder="1"/>
    <xf numFmtId="0" fontId="49" fillId="0" borderId="0" xfId="0" applyFont="1"/>
    <xf numFmtId="0" fontId="50" fillId="0" borderId="0" xfId="0" applyFont="1"/>
    <xf numFmtId="0" fontId="48" fillId="0" borderId="28" xfId="0" applyFont="1" applyBorder="1"/>
    <xf numFmtId="0" fontId="48" fillId="0" borderId="31" xfId="0" applyFont="1" applyBorder="1"/>
    <xf numFmtId="0" fontId="49" fillId="0" borderId="32" xfId="0" applyFont="1" applyBorder="1"/>
    <xf numFmtId="0" fontId="49" fillId="0" borderId="28" xfId="0" applyFont="1" applyBorder="1"/>
    <xf numFmtId="0" fontId="51" fillId="0" borderId="30" xfId="0" applyFont="1" applyBorder="1"/>
    <xf numFmtId="11" fontId="49" fillId="0" borderId="0" xfId="0" applyNumberFormat="1" applyFont="1"/>
    <xf numFmtId="11" fontId="49" fillId="0" borderId="0" xfId="61" applyNumberFormat="1" applyFont="1" applyBorder="1"/>
    <xf numFmtId="9" fontId="0" fillId="0" borderId="0" xfId="61" applyFont="1" applyBorder="1"/>
    <xf numFmtId="9" fontId="0" fillId="0" borderId="0" xfId="0" applyNumberFormat="1"/>
    <xf numFmtId="0" fontId="0" fillId="2" borderId="0" xfId="0" applyFill="1"/>
    <xf numFmtId="0" fontId="2" fillId="2" borderId="0" xfId="0" applyFont="1" applyFill="1"/>
    <xf numFmtId="0" fontId="47" fillId="0" borderId="5" xfId="6" applyFont="1" applyAlignment="1">
      <alignment wrapText="1"/>
    </xf>
    <xf numFmtId="0" fontId="6" fillId="0" borderId="6" xfId="89">
      <alignment wrapText="1"/>
    </xf>
    <xf numFmtId="0" fontId="26" fillId="0" borderId="0" xfId="90"/>
    <xf numFmtId="164" fontId="53" fillId="0" borderId="19" xfId="87" applyNumberFormat="1" applyFont="1" applyAlignment="1">
      <alignment horizontal="right" wrapText="1"/>
    </xf>
    <xf numFmtId="4" fontId="53" fillId="0" borderId="19" xfId="87" applyNumberFormat="1" applyFont="1" applyAlignment="1">
      <alignment horizontal="right" wrapText="1"/>
    </xf>
    <xf numFmtId="0" fontId="53" fillId="0" borderId="19" xfId="87" applyFont="1">
      <alignment wrapText="1"/>
    </xf>
    <xf numFmtId="164" fontId="44" fillId="0" borderId="17" xfId="88" applyNumberFormat="1" applyFont="1" applyAlignment="1">
      <alignment horizontal="right" wrapText="1"/>
    </xf>
    <xf numFmtId="4" fontId="44" fillId="0" borderId="17" xfId="88" applyNumberFormat="1" applyFont="1" applyAlignment="1">
      <alignment horizontal="right" wrapText="1"/>
    </xf>
    <xf numFmtId="0" fontId="44" fillId="0" borderId="17" xfId="88" applyFont="1">
      <alignment wrapText="1"/>
    </xf>
    <xf numFmtId="168" fontId="44" fillId="0" borderId="17" xfId="88" applyNumberFormat="1" applyFont="1" applyAlignment="1">
      <alignment horizontal="right" wrapText="1"/>
    </xf>
    <xf numFmtId="3" fontId="44" fillId="0" borderId="17" xfId="88" applyNumberFormat="1" applyFont="1" applyAlignment="1">
      <alignment horizontal="right" wrapText="1"/>
    </xf>
    <xf numFmtId="0" fontId="53" fillId="0" borderId="6" xfId="89" applyFont="1" applyAlignment="1">
      <alignment horizontal="right"/>
    </xf>
    <xf numFmtId="0" fontId="53" fillId="0" borderId="6" xfId="89" applyFont="1">
      <alignment wrapText="1"/>
    </xf>
    <xf numFmtId="0" fontId="44" fillId="0" borderId="0" xfId="90" applyFont="1"/>
    <xf numFmtId="0" fontId="54" fillId="0" borderId="0" xfId="91" applyFont="1">
      <alignment horizontal="left"/>
    </xf>
    <xf numFmtId="0" fontId="52" fillId="0" borderId="0" xfId="92" applyFont="1"/>
    <xf numFmtId="0" fontId="45" fillId="0" borderId="0" xfId="92" applyFont="1"/>
    <xf numFmtId="0" fontId="26" fillId="0" borderId="0" xfId="92"/>
    <xf numFmtId="0" fontId="44" fillId="0" borderId="0" xfId="92" applyFont="1"/>
    <xf numFmtId="0" fontId="26" fillId="0" borderId="18" xfId="92" applyBorder="1"/>
    <xf numFmtId="0" fontId="23" fillId="0" borderId="0" xfId="92" applyFont="1"/>
    <xf numFmtId="3" fontId="53" fillId="0" borderId="19" xfId="87" applyNumberFormat="1" applyFont="1" applyAlignment="1">
      <alignment horizontal="right" wrapText="1"/>
    </xf>
    <xf numFmtId="168" fontId="53" fillId="0" borderId="19" xfId="87" applyNumberFormat="1" applyFont="1" applyAlignment="1">
      <alignment horizontal="right" wrapText="1"/>
    </xf>
    <xf numFmtId="0" fontId="53" fillId="0" borderId="0" xfId="92" applyFont="1" applyAlignment="1">
      <alignment horizontal="right"/>
    </xf>
    <xf numFmtId="0" fontId="44" fillId="0" borderId="0" xfId="92" applyFont="1" applyAlignment="1">
      <alignment horizontal="left"/>
    </xf>
    <xf numFmtId="0" fontId="23" fillId="52" borderId="0" xfId="92" applyFont="1" applyFill="1"/>
    <xf numFmtId="0" fontId="44" fillId="52" borderId="17" xfId="88" applyFont="1" applyFill="1">
      <alignment wrapText="1"/>
    </xf>
    <xf numFmtId="3" fontId="44" fillId="52" borderId="17" xfId="88" applyNumberFormat="1" applyFont="1" applyFill="1" applyAlignment="1">
      <alignment horizontal="right" wrapText="1"/>
    </xf>
    <xf numFmtId="164" fontId="44" fillId="52" borderId="17" xfId="88" applyNumberFormat="1" applyFont="1" applyFill="1" applyAlignment="1">
      <alignment horizontal="right" wrapText="1"/>
    </xf>
    <xf numFmtId="0" fontId="44" fillId="52" borderId="0" xfId="92" applyFont="1" applyFill="1"/>
    <xf numFmtId="0" fontId="26" fillId="52" borderId="0" xfId="92" applyFill="1"/>
    <xf numFmtId="169" fontId="0" fillId="0" borderId="0" xfId="60" applyNumberFormat="1" applyFont="1" applyFill="1" applyBorder="1"/>
    <xf numFmtId="0" fontId="0" fillId="41" borderId="0" xfId="0" applyFill="1"/>
    <xf numFmtId="0" fontId="55" fillId="44" borderId="0" xfId="0" applyFont="1" applyFill="1"/>
    <xf numFmtId="11" fontId="0" fillId="35" borderId="0" xfId="0" applyNumberFormat="1" applyFill="1"/>
    <xf numFmtId="0" fontId="23" fillId="35" borderId="0" xfId="92" applyFont="1" applyFill="1"/>
    <xf numFmtId="0" fontId="44" fillId="35" borderId="17" xfId="88" applyFont="1" applyFill="1">
      <alignment wrapText="1"/>
    </xf>
    <xf numFmtId="3" fontId="44" fillId="35" borderId="17" xfId="88" applyNumberFormat="1" applyFont="1" applyFill="1" applyAlignment="1">
      <alignment horizontal="right" wrapText="1"/>
    </xf>
    <xf numFmtId="164" fontId="44" fillId="35" borderId="17" xfId="88" applyNumberFormat="1" applyFont="1" applyFill="1" applyAlignment="1">
      <alignment horizontal="right" wrapText="1"/>
    </xf>
    <xf numFmtId="0" fontId="44" fillId="35" borderId="0" xfId="92" applyFont="1" applyFill="1"/>
    <xf numFmtId="0" fontId="26" fillId="35" borderId="0" xfId="92" applyFill="1"/>
    <xf numFmtId="0" fontId="56" fillId="0" borderId="0" xfId="92" applyFont="1"/>
    <xf numFmtId="164" fontId="44" fillId="0" borderId="17" xfId="88" applyNumberFormat="1" applyFont="1">
      <alignment wrapText="1"/>
    </xf>
    <xf numFmtId="3" fontId="44" fillId="0" borderId="17" xfId="88" applyNumberFormat="1" applyFont="1">
      <alignment wrapText="1"/>
    </xf>
    <xf numFmtId="0" fontId="44" fillId="0" borderId="18" xfId="86" applyFont="1" applyAlignment="1"/>
    <xf numFmtId="164" fontId="53" fillId="0" borderId="19" xfId="87" applyNumberFormat="1" applyFont="1">
      <alignment wrapText="1"/>
    </xf>
    <xf numFmtId="4" fontId="53" fillId="0" borderId="19" xfId="87" applyNumberFormat="1" applyFont="1">
      <alignment wrapText="1"/>
    </xf>
    <xf numFmtId="0" fontId="53" fillId="0" borderId="0" xfId="0" applyFont="1" applyAlignment="1">
      <alignment horizontal="right"/>
    </xf>
    <xf numFmtId="0" fontId="44" fillId="0" borderId="0" xfId="0" applyFont="1" applyAlignment="1">
      <alignment horizontal="left"/>
    </xf>
    <xf numFmtId="0" fontId="57" fillId="0" borderId="20" xfId="0" applyFont="1" applyBorder="1" applyAlignment="1">
      <alignment horizontal="right" wrapText="1"/>
    </xf>
    <xf numFmtId="0" fontId="57" fillId="0" borderId="20" xfId="0" applyFont="1" applyBorder="1" applyAlignment="1">
      <alignment horizontal="left" wrapText="1"/>
    </xf>
    <xf numFmtId="3" fontId="57" fillId="0" borderId="20" xfId="0" applyNumberFormat="1" applyFont="1" applyBorder="1" applyAlignment="1">
      <alignment horizontal="right" wrapText="1"/>
    </xf>
    <xf numFmtId="0" fontId="57" fillId="37" borderId="20" xfId="0" applyFont="1" applyFill="1" applyBorder="1" applyAlignment="1">
      <alignment horizontal="right" wrapText="1"/>
    </xf>
    <xf numFmtId="1" fontId="52" fillId="0" borderId="20" xfId="0" applyNumberFormat="1" applyFont="1" applyBorder="1" applyAlignment="1">
      <alignment horizontal="right" wrapText="1"/>
    </xf>
    <xf numFmtId="0" fontId="52" fillId="0" borderId="20" xfId="0" applyFont="1" applyBorder="1" applyAlignment="1">
      <alignment horizontal="center" wrapText="1"/>
    </xf>
    <xf numFmtId="168" fontId="52" fillId="0" borderId="20" xfId="0" applyNumberFormat="1" applyFont="1" applyBorder="1" applyAlignment="1">
      <alignment horizontal="right" wrapText="1"/>
    </xf>
    <xf numFmtId="0" fontId="44" fillId="53" borderId="17" xfId="88" applyFont="1" applyFill="1">
      <alignment wrapText="1"/>
    </xf>
    <xf numFmtId="0" fontId="0" fillId="53" borderId="0" xfId="0" applyFill="1"/>
    <xf numFmtId="0" fontId="23" fillId="53" borderId="0" xfId="0" applyFont="1" applyFill="1"/>
    <xf numFmtId="168" fontId="44" fillId="53" borderId="17" xfId="88" applyNumberFormat="1" applyFont="1" applyFill="1" applyAlignment="1">
      <alignment horizontal="right" wrapText="1"/>
    </xf>
    <xf numFmtId="164" fontId="44" fillId="53" borderId="17" xfId="88" applyNumberFormat="1" applyFont="1" applyFill="1" applyAlignment="1">
      <alignment horizontal="right" wrapText="1"/>
    </xf>
    <xf numFmtId="0" fontId="44" fillId="53" borderId="0" xfId="0" applyFont="1" applyFill="1"/>
    <xf numFmtId="165" fontId="0" fillId="41" borderId="0" xfId="60" applyNumberFormat="1" applyFont="1" applyFill="1" applyBorder="1"/>
    <xf numFmtId="3" fontId="53" fillId="37" borderId="19" xfId="87" applyNumberFormat="1" applyFont="1" applyFill="1" applyAlignment="1">
      <alignment horizontal="right" wrapText="1"/>
    </xf>
    <xf numFmtId="3" fontId="0" fillId="0" borderId="0" xfId="0" applyNumberFormat="1"/>
    <xf numFmtId="0" fontId="44" fillId="0" borderId="18" xfId="86" applyFont="1">
      <alignment wrapText="1"/>
    </xf>
    <xf numFmtId="0" fontId="2" fillId="54" borderId="0" xfId="0" applyFont="1" applyFill="1"/>
    <xf numFmtId="0" fontId="0" fillId="54" borderId="0" xfId="0" applyFill="1"/>
    <xf numFmtId="0" fontId="0" fillId="55" borderId="0" xfId="0" applyFill="1"/>
    <xf numFmtId="0" fontId="2" fillId="2" borderId="21" xfId="0" applyFont="1" applyFill="1" applyBorder="1" applyAlignment="1">
      <alignment horizontal="left" vertical="center" wrapText="1"/>
    </xf>
    <xf numFmtId="0" fontId="2" fillId="0" borderId="21" xfId="0" applyFont="1" applyBorder="1"/>
    <xf numFmtId="0" fontId="0" fillId="56" borderId="0" xfId="0" applyFill="1"/>
    <xf numFmtId="0" fontId="2" fillId="37" borderId="0" xfId="0" applyFont="1" applyFill="1" applyAlignment="1">
      <alignment wrapText="1"/>
    </xf>
    <xf numFmtId="0" fontId="2" fillId="37" borderId="20" xfId="0" applyFont="1" applyFill="1" applyBorder="1" applyAlignment="1">
      <alignment horizontal="center" vertical="center" wrapText="1"/>
    </xf>
    <xf numFmtId="0" fontId="33" fillId="57" borderId="0" xfId="78" applyFill="1"/>
    <xf numFmtId="0" fontId="2" fillId="47" borderId="0" xfId="0" applyFont="1" applyFill="1"/>
    <xf numFmtId="0" fontId="0" fillId="47" borderId="0" xfId="0" applyFill="1"/>
    <xf numFmtId="171" fontId="0" fillId="0" borderId="0" xfId="0" applyNumberFormat="1"/>
    <xf numFmtId="0" fontId="58" fillId="0" borderId="0" xfId="0" applyFont="1" applyAlignment="1">
      <alignment vertical="center"/>
    </xf>
    <xf numFmtId="0" fontId="60" fillId="40" borderId="20" xfId="0" applyFont="1" applyFill="1" applyBorder="1" applyAlignment="1">
      <alignment horizontal="center" wrapText="1"/>
    </xf>
    <xf numFmtId="3" fontId="60" fillId="40" borderId="20" xfId="0" applyNumberFormat="1" applyFont="1" applyFill="1" applyBorder="1" applyAlignment="1">
      <alignment horizontal="center" wrapText="1"/>
    </xf>
    <xf numFmtId="4" fontId="60" fillId="40" borderId="20" xfId="0" applyNumberFormat="1" applyFont="1" applyFill="1" applyBorder="1" applyAlignment="1">
      <alignment horizontal="center" wrapText="1"/>
    </xf>
    <xf numFmtId="4" fontId="57" fillId="0" borderId="20" xfId="0" applyNumberFormat="1" applyFont="1" applyBorder="1" applyAlignment="1">
      <alignment horizontal="right" wrapText="1"/>
    </xf>
    <xf numFmtId="0" fontId="60" fillId="40" borderId="33" xfId="0" applyFont="1" applyFill="1" applyBorder="1" applyAlignment="1">
      <alignment wrapText="1"/>
    </xf>
    <xf numFmtId="0" fontId="60" fillId="40" borderId="34" xfId="0" applyFont="1" applyFill="1" applyBorder="1" applyAlignment="1">
      <alignment wrapText="1"/>
    </xf>
    <xf numFmtId="0" fontId="60" fillId="40" borderId="35" xfId="0" applyFont="1" applyFill="1" applyBorder="1" applyAlignment="1">
      <alignment wrapText="1"/>
    </xf>
    <xf numFmtId="0" fontId="59" fillId="0" borderId="0" xfId="0" applyFont="1" applyAlignment="1">
      <alignment horizontal="left"/>
    </xf>
    <xf numFmtId="0" fontId="61" fillId="57" borderId="0" xfId="78" applyFont="1" applyFill="1" applyAlignment="1">
      <alignment horizontal="left"/>
    </xf>
    <xf numFmtId="0" fontId="57" fillId="0" borderId="20" xfId="78" applyFont="1" applyBorder="1" applyAlignment="1">
      <alignment horizontal="center" wrapText="1"/>
    </xf>
    <xf numFmtId="0" fontId="57" fillId="0" borderId="20" xfId="78" applyFont="1" applyBorder="1" applyAlignment="1">
      <alignment horizontal="right" wrapText="1"/>
    </xf>
    <xf numFmtId="168" fontId="57" fillId="0" borderId="20" xfId="78" applyNumberFormat="1" applyFont="1" applyBorder="1" applyAlignment="1">
      <alignment horizontal="right" wrapText="1"/>
    </xf>
    <xf numFmtId="170" fontId="57" fillId="0" borderId="20" xfId="78" applyNumberFormat="1" applyFont="1" applyBorder="1" applyAlignment="1">
      <alignment horizontal="right" wrapText="1"/>
    </xf>
    <xf numFmtId="49" fontId="57" fillId="0" borderId="20" xfId="78" applyNumberFormat="1" applyFont="1" applyBorder="1" applyAlignment="1">
      <alignment horizontal="center" wrapText="1"/>
    </xf>
    <xf numFmtId="0" fontId="57" fillId="0" borderId="20" xfId="78" applyFont="1" applyBorder="1" applyAlignment="1">
      <alignment horizontal="left" wrapText="1"/>
    </xf>
    <xf numFmtId="1" fontId="57" fillId="0" borderId="20" xfId="78" applyNumberFormat="1" applyFont="1" applyBorder="1" applyAlignment="1">
      <alignment horizontal="right" wrapText="1"/>
    </xf>
    <xf numFmtId="0" fontId="60" fillId="40" borderId="20" xfId="78" applyFont="1" applyFill="1" applyBorder="1" applyAlignment="1">
      <alignment horizontal="center" wrapText="1"/>
    </xf>
    <xf numFmtId="168" fontId="60" fillId="40" borderId="20" xfId="78" applyNumberFormat="1" applyFont="1" applyFill="1" applyBorder="1" applyAlignment="1">
      <alignment horizontal="right" wrapText="1"/>
    </xf>
    <xf numFmtId="170" fontId="60" fillId="40" borderId="20" xfId="78" applyNumberFormat="1" applyFont="1" applyFill="1" applyBorder="1" applyAlignment="1">
      <alignment horizontal="right" wrapText="1"/>
    </xf>
    <xf numFmtId="49" fontId="60" fillId="40" borderId="20" xfId="78" applyNumberFormat="1" applyFont="1" applyFill="1" applyBorder="1" applyAlignment="1">
      <alignment horizontal="center" wrapText="1"/>
    </xf>
    <xf numFmtId="0" fontId="60" fillId="40" borderId="20" xfId="78" applyFont="1" applyFill="1" applyBorder="1" applyAlignment="1">
      <alignment horizontal="left" wrapText="1"/>
    </xf>
    <xf numFmtId="1" fontId="60" fillId="40" borderId="20" xfId="78" applyNumberFormat="1" applyFont="1" applyFill="1" applyBorder="1" applyAlignment="1">
      <alignment horizontal="right" wrapText="1"/>
    </xf>
    <xf numFmtId="0" fontId="59" fillId="57" borderId="0" xfId="78" applyFont="1" applyFill="1" applyAlignment="1">
      <alignment horizontal="left"/>
    </xf>
    <xf numFmtId="0" fontId="59" fillId="0" borderId="0" xfId="78" applyFont="1" applyAlignment="1">
      <alignment horizontal="left"/>
    </xf>
    <xf numFmtId="0" fontId="33" fillId="0" borderId="0" xfId="78"/>
    <xf numFmtId="0" fontId="61" fillId="0" borderId="0" xfId="78" applyFont="1" applyAlignment="1">
      <alignment horizontal="left"/>
    </xf>
    <xf numFmtId="0" fontId="62" fillId="0" borderId="0" xfId="0" applyFont="1"/>
    <xf numFmtId="0" fontId="62" fillId="37" borderId="0" xfId="0" applyFont="1" applyFill="1"/>
    <xf numFmtId="0" fontId="0" fillId="58" borderId="0" xfId="0" applyFill="1"/>
    <xf numFmtId="0" fontId="21" fillId="59" borderId="0" xfId="0" applyFont="1" applyFill="1"/>
    <xf numFmtId="0" fontId="19" fillId="59" borderId="0" xfId="0" applyFont="1" applyFill="1"/>
    <xf numFmtId="0" fontId="0" fillId="35" borderId="0" xfId="0" applyFill="1"/>
    <xf numFmtId="165" fontId="62" fillId="0" borderId="0" xfId="60" applyNumberFormat="1" applyFont="1"/>
    <xf numFmtId="0" fontId="26" fillId="37" borderId="0" xfId="92" applyFill="1"/>
    <xf numFmtId="0" fontId="53" fillId="37" borderId="19" xfId="87" applyFont="1" applyFill="1">
      <alignment wrapText="1"/>
    </xf>
    <xf numFmtId="0" fontId="44" fillId="37" borderId="0" xfId="92" applyFont="1" applyFill="1"/>
    <xf numFmtId="0" fontId="63" fillId="0" borderId="0" xfId="92" applyFont="1"/>
    <xf numFmtId="0" fontId="53" fillId="0" borderId="17" xfId="88" applyFont="1">
      <alignment wrapText="1"/>
    </xf>
    <xf numFmtId="4" fontId="53" fillId="0" borderId="17" xfId="88" applyNumberFormat="1" applyFont="1" applyAlignment="1">
      <alignment horizontal="right" wrapText="1"/>
    </xf>
    <xf numFmtId="164" fontId="53" fillId="0" borderId="17" xfId="88" applyNumberFormat="1" applyFont="1" applyAlignment="1">
      <alignment horizontal="right" wrapText="1"/>
    </xf>
    <xf numFmtId="0" fontId="53" fillId="0" borderId="0" xfId="92" applyFont="1"/>
    <xf numFmtId="0" fontId="6" fillId="0" borderId="0" xfId="92" applyFont="1"/>
    <xf numFmtId="0" fontId="26" fillId="0" borderId="0" xfId="93"/>
    <xf numFmtId="0" fontId="6" fillId="0" borderId="6" xfId="94">
      <alignment wrapText="1"/>
    </xf>
    <xf numFmtId="0" fontId="54" fillId="0" borderId="0" xfId="95" applyFont="1">
      <alignment horizontal="left"/>
    </xf>
    <xf numFmtId="0" fontId="44" fillId="0" borderId="0" xfId="93" applyFont="1"/>
    <xf numFmtId="0" fontId="53" fillId="0" borderId="6" xfId="94" applyFont="1">
      <alignment wrapText="1"/>
    </xf>
    <xf numFmtId="0" fontId="53" fillId="0" borderId="6" xfId="94" applyFont="1" applyAlignment="1">
      <alignment horizontal="right"/>
    </xf>
    <xf numFmtId="0" fontId="53" fillId="0" borderId="19" xfId="96" applyFont="1">
      <alignment wrapText="1"/>
    </xf>
    <xf numFmtId="3" fontId="53" fillId="0" borderId="19" xfId="96" applyNumberFormat="1" applyFont="1" applyAlignment="1">
      <alignment horizontal="right" wrapText="1"/>
    </xf>
    <xf numFmtId="164" fontId="53" fillId="0" borderId="19" xfId="96" applyNumberFormat="1" applyFont="1" applyAlignment="1">
      <alignment horizontal="right" wrapText="1"/>
    </xf>
    <xf numFmtId="168" fontId="53" fillId="0" borderId="19" xfId="96" applyNumberFormat="1" applyFont="1" applyAlignment="1">
      <alignment horizontal="right" wrapText="1"/>
    </xf>
    <xf numFmtId="0" fontId="44" fillId="0" borderId="17" xfId="97" applyFont="1">
      <alignment wrapText="1"/>
    </xf>
    <xf numFmtId="168" fontId="44" fillId="0" borderId="17" xfId="97" applyNumberFormat="1" applyFont="1" applyAlignment="1">
      <alignment horizontal="right" wrapText="1"/>
    </xf>
    <xf numFmtId="164" fontId="44" fillId="0" borderId="17" xfId="97" applyNumberFormat="1" applyFont="1" applyAlignment="1">
      <alignment horizontal="right" wrapText="1"/>
    </xf>
    <xf numFmtId="4" fontId="44" fillId="0" borderId="17" xfId="97" applyNumberFormat="1" applyFont="1" applyAlignment="1">
      <alignment horizontal="right" wrapText="1"/>
    </xf>
    <xf numFmtId="4" fontId="53" fillId="0" borderId="19" xfId="96" applyNumberFormat="1" applyFont="1" applyAlignment="1">
      <alignment horizontal="right" wrapText="1"/>
    </xf>
    <xf numFmtId="0" fontId="59" fillId="57" borderId="0" xfId="0" applyFont="1" applyFill="1" applyAlignment="1">
      <alignment horizontal="left"/>
    </xf>
    <xf numFmtId="0" fontId="52" fillId="0" borderId="20" xfId="0" applyFont="1" applyBorder="1" applyAlignment="1">
      <alignment horizontal="left" wrapText="1"/>
    </xf>
    <xf numFmtId="49" fontId="52" fillId="0" borderId="20" xfId="0" applyNumberFormat="1" applyFont="1" applyBorder="1" applyAlignment="1">
      <alignment horizontal="center" wrapText="1"/>
    </xf>
    <xf numFmtId="170" fontId="52" fillId="0" borderId="20" xfId="0" applyNumberFormat="1" applyFont="1" applyBorder="1" applyAlignment="1">
      <alignment horizontal="right" wrapText="1"/>
    </xf>
    <xf numFmtId="0" fontId="52" fillId="0" borderId="20" xfId="0" applyFont="1" applyBorder="1" applyAlignment="1">
      <alignment horizontal="right" wrapText="1"/>
    </xf>
    <xf numFmtId="0" fontId="61" fillId="57" borderId="0" xfId="0" applyFont="1" applyFill="1" applyAlignment="1">
      <alignment horizontal="left"/>
    </xf>
    <xf numFmtId="3" fontId="52" fillId="0" borderId="20" xfId="0" applyNumberFormat="1" applyFont="1" applyBorder="1" applyAlignment="1">
      <alignment horizontal="right" wrapText="1"/>
    </xf>
    <xf numFmtId="4" fontId="52" fillId="0" borderId="20" xfId="0" applyNumberFormat="1" applyFont="1" applyBorder="1" applyAlignment="1">
      <alignment horizontal="right" wrapText="1"/>
    </xf>
    <xf numFmtId="0" fontId="66" fillId="40" borderId="20" xfId="0" applyFont="1" applyFill="1" applyBorder="1" applyAlignment="1">
      <alignment horizontal="center" wrapText="1"/>
    </xf>
    <xf numFmtId="3" fontId="66" fillId="40" borderId="20" xfId="0" applyNumberFormat="1" applyFont="1" applyFill="1" applyBorder="1" applyAlignment="1">
      <alignment horizontal="right" wrapText="1"/>
    </xf>
    <xf numFmtId="0" fontId="67" fillId="0" borderId="20" xfId="0" applyFont="1" applyBorder="1" applyAlignment="1">
      <alignment horizontal="right" wrapText="1"/>
    </xf>
    <xf numFmtId="3" fontId="67" fillId="0" borderId="20" xfId="0" applyNumberFormat="1" applyFont="1" applyBorder="1" applyAlignment="1">
      <alignment horizontal="right" wrapText="1"/>
    </xf>
    <xf numFmtId="3" fontId="67" fillId="37" borderId="20" xfId="0" applyNumberFormat="1" applyFont="1" applyFill="1" applyBorder="1" applyAlignment="1">
      <alignment horizontal="right" wrapText="1"/>
    </xf>
    <xf numFmtId="0" fontId="30" fillId="36" borderId="0" xfId="0" applyFont="1" applyFill="1" applyAlignment="1">
      <alignment horizontal="center"/>
    </xf>
    <xf numFmtId="0" fontId="30" fillId="36" borderId="29" xfId="0" applyFont="1" applyFill="1" applyBorder="1" applyAlignment="1">
      <alignment horizontal="center"/>
    </xf>
    <xf numFmtId="0" fontId="30" fillId="46" borderId="0" xfId="0" applyFont="1" applyFill="1" applyAlignment="1">
      <alignment horizontal="center"/>
    </xf>
    <xf numFmtId="0" fontId="50" fillId="46" borderId="0" xfId="0" applyFont="1" applyFill="1" applyAlignment="1">
      <alignment horizontal="center"/>
    </xf>
    <xf numFmtId="0" fontId="50" fillId="36" borderId="0" xfId="0" applyFont="1" applyFill="1" applyAlignment="1">
      <alignment horizontal="center"/>
    </xf>
    <xf numFmtId="0" fontId="50" fillId="36" borderId="29" xfId="0" applyFont="1" applyFill="1" applyBorder="1" applyAlignment="1">
      <alignment horizontal="center"/>
    </xf>
    <xf numFmtId="0" fontId="0" fillId="0" borderId="0" xfId="0"/>
    <xf numFmtId="0" fontId="47" fillId="0" borderId="18" xfId="86" applyFont="1">
      <alignment wrapText="1"/>
    </xf>
    <xf numFmtId="0" fontId="0" fillId="0" borderId="18" xfId="0" applyBorder="1"/>
    <xf numFmtId="0" fontId="44" fillId="0" borderId="0" xfId="0" applyFont="1"/>
    <xf numFmtId="0" fontId="26" fillId="0" borderId="0" xfId="92"/>
    <xf numFmtId="0" fontId="44" fillId="0" borderId="18" xfId="86" applyFont="1">
      <alignment wrapText="1"/>
    </xf>
    <xf numFmtId="0" fontId="26" fillId="0" borderId="18" xfId="92" applyBorder="1"/>
    <xf numFmtId="0" fontId="44" fillId="0" borderId="17" xfId="88" applyFont="1">
      <alignment wrapText="1"/>
    </xf>
    <xf numFmtId="4" fontId="44" fillId="0" borderId="17" xfId="88" applyNumberFormat="1" applyFont="1" applyAlignment="1">
      <alignment horizontal="right" wrapText="1"/>
    </xf>
    <xf numFmtId="164" fontId="44" fillId="0" borderId="17" xfId="88" applyNumberFormat="1" applyFont="1" applyAlignment="1">
      <alignment horizontal="right" wrapText="1"/>
    </xf>
    <xf numFmtId="0" fontId="44" fillId="0" borderId="18" xfId="98" applyFont="1">
      <alignment wrapText="1"/>
    </xf>
    <xf numFmtId="3" fontId="44" fillId="0" borderId="17" xfId="88" applyNumberFormat="1" applyFont="1" applyAlignment="1">
      <alignment horizontal="right" wrapText="1"/>
    </xf>
    <xf numFmtId="0" fontId="67" fillId="60" borderId="0" xfId="0" applyFont="1" applyFill="1" applyAlignment="1">
      <alignment horizontal="left" wrapText="1"/>
    </xf>
    <xf numFmtId="0" fontId="65" fillId="57" borderId="0" xfId="0" applyFont="1" applyFill="1" applyAlignment="1">
      <alignment horizontal="left" wrapText="1"/>
    </xf>
    <xf numFmtId="0" fontId="66" fillId="40" borderId="33" xfId="0" applyFont="1" applyFill="1" applyBorder="1" applyAlignment="1">
      <alignment horizontal="center" wrapText="1"/>
    </xf>
    <xf numFmtId="0" fontId="66" fillId="40" borderId="34" xfId="0" applyFont="1" applyFill="1" applyBorder="1" applyAlignment="1">
      <alignment horizontal="center" wrapText="1"/>
    </xf>
    <xf numFmtId="0" fontId="66" fillId="40" borderId="35" xfId="0" applyFont="1" applyFill="1" applyBorder="1" applyAlignment="1">
      <alignment horizontal="center" wrapText="1"/>
    </xf>
    <xf numFmtId="0" fontId="68" fillId="57" borderId="0" xfId="0" applyFont="1" applyFill="1" applyAlignment="1">
      <alignment horizontal="left" wrapText="1"/>
    </xf>
    <xf numFmtId="0" fontId="0" fillId="0" borderId="0" xfId="0" quotePrefix="1"/>
  </cellXfs>
  <cellStyles count="106">
    <cellStyle name="20% - Accent1" xfId="27" builtinId="30" customBuiltin="1"/>
    <cellStyle name="20% - Accent1 2" xfId="64" xr:uid="{00000000-0005-0000-0000-000001000000}"/>
    <cellStyle name="20% - Accent2" xfId="31" builtinId="34" customBuiltin="1"/>
    <cellStyle name="20% - Accent2 2" xfId="66" xr:uid="{00000000-0005-0000-0000-000003000000}"/>
    <cellStyle name="20% - Accent3" xfId="35" builtinId="38" customBuiltin="1"/>
    <cellStyle name="20% - Accent3 2" xfId="68" xr:uid="{00000000-0005-0000-0000-000005000000}"/>
    <cellStyle name="20% - Accent4" xfId="39" builtinId="42" customBuiltin="1"/>
    <cellStyle name="20% - Accent4 2" xfId="70" xr:uid="{00000000-0005-0000-0000-000007000000}"/>
    <cellStyle name="20% - Accent5" xfId="43" builtinId="46" customBuiltin="1"/>
    <cellStyle name="20% - Accent5 2" xfId="72" xr:uid="{00000000-0005-0000-0000-000009000000}"/>
    <cellStyle name="20% - Accent6" xfId="47" builtinId="50" customBuiltin="1"/>
    <cellStyle name="20% - Accent6 2" xfId="74" xr:uid="{00000000-0005-0000-0000-00000B000000}"/>
    <cellStyle name="40% - Accent1" xfId="28" builtinId="31" customBuiltin="1"/>
    <cellStyle name="40% - Accent1 2" xfId="65" xr:uid="{00000000-0005-0000-0000-00000D000000}"/>
    <cellStyle name="40% - Accent2" xfId="32" builtinId="35" customBuiltin="1"/>
    <cellStyle name="40% - Accent2 2" xfId="67" xr:uid="{00000000-0005-0000-0000-00000F000000}"/>
    <cellStyle name="40% - Accent3" xfId="36" builtinId="39" customBuiltin="1"/>
    <cellStyle name="40% - Accent3 2" xfId="69" xr:uid="{00000000-0005-0000-0000-000011000000}"/>
    <cellStyle name="40% - Accent4" xfId="40" builtinId="43" customBuiltin="1"/>
    <cellStyle name="40% - Accent4 2" xfId="71" xr:uid="{00000000-0005-0000-0000-000013000000}"/>
    <cellStyle name="40% - Accent5" xfId="44" builtinId="47" customBuiltin="1"/>
    <cellStyle name="40% - Accent5 2" xfId="73" xr:uid="{00000000-0005-0000-0000-000015000000}"/>
    <cellStyle name="40% - Accent6" xfId="48" builtinId="51" customBuiltin="1"/>
    <cellStyle name="40% - Accent6 2" xfId="75" xr:uid="{00000000-0005-0000-0000-000017000000}"/>
    <cellStyle name="60% - Accent1" xfId="29" builtinId="32" customBuiltin="1"/>
    <cellStyle name="60% - Accent1 2" xfId="100" xr:uid="{EB93D93A-8CC6-4832-9A88-1B9F33079136}"/>
    <cellStyle name="60% - Accent2" xfId="33" builtinId="36" customBuiltin="1"/>
    <cellStyle name="60% - Accent2 2" xfId="101" xr:uid="{8E1B09F9-FFC3-44F3-BA88-CBF92517FDDD}"/>
    <cellStyle name="60% - Accent3" xfId="37" builtinId="40" customBuiltin="1"/>
    <cellStyle name="60% - Accent3 2" xfId="102" xr:uid="{25F46B86-2814-44DF-8401-8F525669BFCA}"/>
    <cellStyle name="60% - Accent4" xfId="41" builtinId="44" customBuiltin="1"/>
    <cellStyle name="60% - Accent4 2" xfId="103" xr:uid="{9FFFF9B9-0A55-4459-BFC2-94D790097056}"/>
    <cellStyle name="60% - Accent5" xfId="45" builtinId="48" customBuiltin="1"/>
    <cellStyle name="60% - Accent5 2" xfId="104" xr:uid="{34DD447B-163C-4C99-870E-6C4FEA25A864}"/>
    <cellStyle name="60% - Accent6" xfId="49" builtinId="52" customBuiltin="1"/>
    <cellStyle name="60% - Accent6 2" xfId="105" xr:uid="{B853A48F-01A2-4481-813B-DEF126A6803A}"/>
    <cellStyle name="Accent1" xfId="26" builtinId="29" customBuiltin="1"/>
    <cellStyle name="Accent2" xfId="30" builtinId="33" customBuiltin="1"/>
    <cellStyle name="Accent3" xfId="34" builtinId="37" customBuiltin="1"/>
    <cellStyle name="Accent4" xfId="38" builtinId="41" customBuiltin="1"/>
    <cellStyle name="Accent5" xfId="42" builtinId="45" customBuiltin="1"/>
    <cellStyle name="Accent6" xfId="46" builtinId="49" customBuiltin="1"/>
    <cellStyle name="Bad" xfId="15" builtinId="27" customBuiltin="1"/>
    <cellStyle name="Body: normal cell" xfId="4" xr:uid="{00000000-0005-0000-0000-000025000000}"/>
    <cellStyle name="Body: normal cell 2" xfId="55" xr:uid="{00000000-0005-0000-0000-000026000000}"/>
    <cellStyle name="Body: normal cell 2 2" xfId="97" xr:uid="{AECD9F28-287D-4FB1-9448-4838781FB2A0}"/>
    <cellStyle name="Body: normal cell 3" xfId="88" xr:uid="{06FD3070-F7A4-4B70-A9B9-3AB0C2B02FFC}"/>
    <cellStyle name="Calculation" xfId="19" builtinId="22" customBuiltin="1"/>
    <cellStyle name="Check Cell" xfId="21" builtinId="23" customBuiltin="1"/>
    <cellStyle name="Comma" xfId="60" builtinId="3"/>
    <cellStyle name="Explanatory Text" xfId="24" builtinId="53" customBuiltin="1"/>
    <cellStyle name="Font: Calibri, 9pt regular" xfId="56" xr:uid="{00000000-0005-0000-0000-00002B000000}"/>
    <cellStyle name="Font: Calibri, 9pt regular 2" xfId="90" xr:uid="{A22AB696-ABAB-47EA-81CF-402C32D73F97}"/>
    <cellStyle name="Font: Calibri, 9pt regular 2 2" xfId="93" xr:uid="{8AA7CB7B-2E6C-407E-8CB3-CE3F43603190}"/>
    <cellStyle name="Footnotes: all except top row" xfId="7" xr:uid="{00000000-0005-0000-0000-00002C000000}"/>
    <cellStyle name="Footnotes: top row" xfId="6" xr:uid="{00000000-0005-0000-0000-00002D000000}"/>
    <cellStyle name="Footnotes: top row 2" xfId="57" xr:uid="{00000000-0005-0000-0000-00002E000000}"/>
    <cellStyle name="Footnotes: top row 2 2" xfId="98" xr:uid="{0861CC2D-5856-4D27-AC8B-B88253A12991}"/>
    <cellStyle name="Footnotes: top row 3" xfId="86" xr:uid="{39EDDE44-5EB8-4ABB-85D6-8DFE4D594A85}"/>
    <cellStyle name="Good" xfId="14" builtinId="26" customBuiltin="1"/>
    <cellStyle name="Header: bottom row" xfId="2" xr:uid="{00000000-0005-0000-0000-000030000000}"/>
    <cellStyle name="Header: bottom row 2" xfId="8" xr:uid="{00000000-0005-0000-0000-000031000000}"/>
    <cellStyle name="Header: bottom row 2 2" xfId="94" xr:uid="{34A1FCB4-E428-48C4-9AF2-B178F6E46CC3}"/>
    <cellStyle name="Header: bottom row 3" xfId="89" xr:uid="{F14B05A3-3384-4C2D-A65C-4631F0A4092B}"/>
    <cellStyle name="Heading 1" xfId="10" builtinId="16" customBuiltin="1"/>
    <cellStyle name="Heading 2" xfId="11" builtinId="17" customBuiltin="1"/>
    <cellStyle name="Heading 3" xfId="12" builtinId="18" customBuiltin="1"/>
    <cellStyle name="Heading 4" xfId="13" builtinId="19" customBuiltin="1"/>
    <cellStyle name="Hyperlink" xfId="62" builtinId="8"/>
    <cellStyle name="Input" xfId="17" builtinId="20" customBuiltin="1"/>
    <cellStyle name="Input 2" xfId="85" xr:uid="{D20D55F1-B882-40F8-8D15-3B4D1639F1F5}"/>
    <cellStyle name="InputWhite" xfId="51" xr:uid="{00000000-0005-0000-0000-000038000000}"/>
    <cellStyle name="Linked Cell" xfId="20" builtinId="24" customBuiltin="1"/>
    <cellStyle name="Neutral" xfId="16" builtinId="28" customBuiltin="1"/>
    <cellStyle name="Neutral 2" xfId="99" xr:uid="{63E00968-AE21-4093-9F63-93D13F751167}"/>
    <cellStyle name="Normal" xfId="0" builtinId="0"/>
    <cellStyle name="Normal 10" xfId="84" xr:uid="{8CEADC13-D442-440E-9AFB-01B32BA964D7}"/>
    <cellStyle name="Normal 2" xfId="52" xr:uid="{00000000-0005-0000-0000-00003C000000}"/>
    <cellStyle name="Normal 2 2" xfId="78" xr:uid="{00000000-0005-0000-0000-00003D000000}"/>
    <cellStyle name="Normal 2 3" xfId="92" xr:uid="{BBC4FC0F-161A-42BD-8CBD-CC11D477D893}"/>
    <cellStyle name="Normal 3" xfId="54" xr:uid="{00000000-0005-0000-0000-00003E000000}"/>
    <cellStyle name="Normal 4" xfId="76" xr:uid="{00000000-0005-0000-0000-00003F000000}"/>
    <cellStyle name="Normal 5" xfId="77" xr:uid="{00000000-0005-0000-0000-000040000000}"/>
    <cellStyle name="Normal 6" xfId="79" xr:uid="{D7FF0458-8842-41F8-A183-2E95E17CE201}"/>
    <cellStyle name="Normal 7" xfId="80" xr:uid="{987246E9-E226-4CD6-9597-904918BB65D6}"/>
    <cellStyle name="Normal 8" xfId="82" xr:uid="{0615939B-600D-424E-9D30-B5857218B1D0}"/>
    <cellStyle name="Normal 9" xfId="83" xr:uid="{E7C43824-2002-427E-97C6-BCCA39EE5BD9}"/>
    <cellStyle name="Note" xfId="23" builtinId="10" customBuiltin="1"/>
    <cellStyle name="Note 2" xfId="63" xr:uid="{00000000-0005-0000-0000-000042000000}"/>
    <cellStyle name="Output" xfId="18" builtinId="21" customBuiltin="1"/>
    <cellStyle name="Parent row" xfId="3" xr:uid="{00000000-0005-0000-0000-000044000000}"/>
    <cellStyle name="Parent row 2" xfId="58" xr:uid="{00000000-0005-0000-0000-000045000000}"/>
    <cellStyle name="Parent row 2 2" xfId="96" xr:uid="{386AB04B-7B8E-4E59-AA97-DAC738CC39B2}"/>
    <cellStyle name="Parent row 3" xfId="87" xr:uid="{665FAD10-A27A-42E0-9FE8-CE41F6B7CFBD}"/>
    <cellStyle name="Percent" xfId="61" builtinId="5"/>
    <cellStyle name="Percent 2" xfId="81" xr:uid="{4BF66DE2-3C61-40C2-AA05-2073D47B6857}"/>
    <cellStyle name="Section Break: parent row" xfId="5" xr:uid="{00000000-0005-0000-0000-000047000000}"/>
    <cellStyle name="Table title" xfId="1" xr:uid="{00000000-0005-0000-0000-000048000000}"/>
    <cellStyle name="Table title 2" xfId="59" xr:uid="{00000000-0005-0000-0000-000049000000}"/>
    <cellStyle name="Table title 2 2" xfId="95" xr:uid="{9A1634F0-1127-4C7A-92A9-7D86E3EA4B33}"/>
    <cellStyle name="Table title 3" xfId="91" xr:uid="{D91E6A20-EE86-430A-B7B0-DFEA527AFD17}"/>
    <cellStyle name="TableHeader1" xfId="50" xr:uid="{00000000-0005-0000-0000-00004A000000}"/>
    <cellStyle name="Title" xfId="9" builtinId="15" customBuiltin="1"/>
    <cellStyle name="Title 2" xfId="53" xr:uid="{00000000-0005-0000-0000-00004C000000}"/>
    <cellStyle name="Total" xfId="25" builtinId="25" customBuiltin="1"/>
    <cellStyle name="Warning Text" xfId="22" builtinId="11" customBuiltin="1"/>
  </cellStyles>
  <dxfs count="0"/>
  <tableStyles count="0" defaultTableStyle="TableStyleMedium2" defaultPivotStyle="PivotStyleLight16"/>
  <colors>
    <mruColors>
      <color rgb="FF66FFCC"/>
      <color rgb="FFFF3399"/>
      <color rgb="FFCCFFFF"/>
      <color rgb="FFF6E5FF"/>
      <color rgb="FFEAC6FE"/>
      <color rgb="FFFFB7B7"/>
      <color rgb="FF91EFF9"/>
      <color rgb="FF993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3.xml"/><Relationship Id="rId50" Type="http://schemas.openxmlformats.org/officeDocument/2006/relationships/externalLink" Target="externalLinks/externalLink6.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1.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4.xml"/><Relationship Id="rId8" Type="http://schemas.openxmlformats.org/officeDocument/2006/relationships/worksheet" Target="worksheets/sheet8.xml"/><Relationship Id="rId51" Type="http://schemas.openxmlformats.org/officeDocument/2006/relationships/externalLink" Target="externalLinks/externalLink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5.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 Id="rId4"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 Id="rId4" Type="http://schemas.openxmlformats.org/officeDocument/2006/relationships/chartUserShapes" Target="../drawings/drawing11.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1.xml"/><Relationship Id="rId1" Type="http://schemas.microsoft.com/office/2011/relationships/chartStyle" Target="style11.xml"/><Relationship Id="rId4" Type="http://schemas.openxmlformats.org/officeDocument/2006/relationships/chartUserShapes" Target="../drawings/drawing12.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2.xml"/><Relationship Id="rId1" Type="http://schemas.microsoft.com/office/2011/relationships/chartStyle" Target="style12.xml"/><Relationship Id="rId4" Type="http://schemas.openxmlformats.org/officeDocument/2006/relationships/chartUserShapes" Target="../drawings/drawing13.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3.xml"/><Relationship Id="rId1" Type="http://schemas.microsoft.com/office/2011/relationships/chartStyle" Target="style13.xml"/><Relationship Id="rId4" Type="http://schemas.openxmlformats.org/officeDocument/2006/relationships/chartUserShapes" Target="../drawings/drawing14.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4.xml"/><Relationship Id="rId1" Type="http://schemas.microsoft.com/office/2011/relationships/chartStyle" Target="style14.xml"/><Relationship Id="rId4" Type="http://schemas.openxmlformats.org/officeDocument/2006/relationships/chartUserShapes" Target="../drawings/drawing15.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 Id="rId4" Type="http://schemas.openxmlformats.org/officeDocument/2006/relationships/chartUserShapes" Target="../drawings/drawing3.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27.xml"/><Relationship Id="rId1" Type="http://schemas.microsoft.com/office/2011/relationships/chartStyle" Target="style27.xml"/><Relationship Id="rId4" Type="http://schemas.openxmlformats.org/officeDocument/2006/relationships/chartUserShapes" Target="../drawings/drawing17.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28.xml"/><Relationship Id="rId1" Type="http://schemas.microsoft.com/office/2011/relationships/chartStyle" Target="style28.xml"/><Relationship Id="rId4" Type="http://schemas.openxmlformats.org/officeDocument/2006/relationships/chartUserShapes" Target="../drawings/drawing18.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29.xml"/><Relationship Id="rId1" Type="http://schemas.microsoft.com/office/2011/relationships/chartStyle" Target="style29.xml"/><Relationship Id="rId4" Type="http://schemas.openxmlformats.org/officeDocument/2006/relationships/chartUserShapes" Target="../drawings/drawing1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 Id="rId4" Type="http://schemas.openxmlformats.org/officeDocument/2006/relationships/chartUserShapes" Target="../drawings/drawing4.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30.xml"/><Relationship Id="rId1" Type="http://schemas.microsoft.com/office/2011/relationships/chartStyle" Target="style30.xml"/><Relationship Id="rId4" Type="http://schemas.openxmlformats.org/officeDocument/2006/relationships/chartUserShapes" Target="../drawings/drawing2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34.xml"/><Relationship Id="rId1" Type="http://schemas.microsoft.com/office/2011/relationships/chartStyle" Target="style34.xml"/><Relationship Id="rId4" Type="http://schemas.openxmlformats.org/officeDocument/2006/relationships/chartUserShapes" Target="../drawings/drawing22.xml"/></Relationships>
</file>

<file path=xl/charts/_rels/chart35.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35.xml"/><Relationship Id="rId1" Type="http://schemas.microsoft.com/office/2011/relationships/chartStyle" Target="style35.xml"/><Relationship Id="rId4" Type="http://schemas.openxmlformats.org/officeDocument/2006/relationships/chartUserShapes" Target="../drawings/drawing23.xml"/></Relationships>
</file>

<file path=xl/charts/_rels/chart36.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36.xml"/><Relationship Id="rId1" Type="http://schemas.microsoft.com/office/2011/relationships/chartStyle" Target="style36.xml"/><Relationship Id="rId4" Type="http://schemas.openxmlformats.org/officeDocument/2006/relationships/chartUserShapes" Target="../drawings/drawing24.xml"/></Relationships>
</file>

<file path=xl/charts/_rels/chart37.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37.xml"/><Relationship Id="rId1" Type="http://schemas.microsoft.com/office/2011/relationships/chartStyle" Target="style37.xml"/><Relationship Id="rId4" Type="http://schemas.openxmlformats.org/officeDocument/2006/relationships/chartUserShapes" Target="../drawings/drawing26.xml"/></Relationships>
</file>

<file path=xl/charts/_rels/chart38.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38.xml"/><Relationship Id="rId1" Type="http://schemas.microsoft.com/office/2011/relationships/chartStyle" Target="style38.xml"/><Relationship Id="rId4" Type="http://schemas.openxmlformats.org/officeDocument/2006/relationships/chartUserShapes" Target="../drawings/drawing27.xml"/></Relationships>
</file>

<file path=xl/charts/_rels/chart39.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39.xml"/><Relationship Id="rId1" Type="http://schemas.microsoft.com/office/2011/relationships/chartStyle" Target="style39.xml"/><Relationship Id="rId4" Type="http://schemas.openxmlformats.org/officeDocument/2006/relationships/chartUserShapes" Target="../drawings/drawing28.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 Id="rId4" Type="http://schemas.openxmlformats.org/officeDocument/2006/relationships/chartUserShapes" Target="../drawings/drawing5.xml"/></Relationships>
</file>

<file path=xl/charts/_rels/chart40.xml.rels><?xml version="1.0" encoding="UTF-8" standalone="yes"?>
<Relationships xmlns="http://schemas.openxmlformats.org/package/2006/relationships"><Relationship Id="rId3" Type="http://schemas.openxmlformats.org/officeDocument/2006/relationships/themeOverride" Target="../theme/themeOverride37.xml"/><Relationship Id="rId2" Type="http://schemas.microsoft.com/office/2011/relationships/chartColorStyle" Target="colors40.xml"/><Relationship Id="rId1" Type="http://schemas.microsoft.com/office/2011/relationships/chartStyle" Target="style40.xml"/><Relationship Id="rId4" Type="http://schemas.openxmlformats.org/officeDocument/2006/relationships/chartUserShapes" Target="../drawings/drawing29.xml"/></Relationships>
</file>

<file path=xl/charts/_rels/chart41.xml.rels><?xml version="1.0" encoding="UTF-8" standalone="yes"?>
<Relationships xmlns="http://schemas.openxmlformats.org/package/2006/relationships"><Relationship Id="rId3" Type="http://schemas.openxmlformats.org/officeDocument/2006/relationships/themeOverride" Target="../theme/themeOverride38.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themeOverride" Target="../theme/themeOverride40.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themeOverride" Target="../theme/themeOverride41.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3" Type="http://schemas.openxmlformats.org/officeDocument/2006/relationships/themeOverride" Target="../theme/themeOverride42.xml"/><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themeOverride" Target="../theme/themeOverride43.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themeOverride" Target="../theme/themeOverride44.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3" Type="http://schemas.openxmlformats.org/officeDocument/2006/relationships/themeOverride" Target="../theme/themeOverride45.xml"/><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3" Type="http://schemas.openxmlformats.org/officeDocument/2006/relationships/themeOverride" Target="../theme/themeOverride46.xml"/><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 Id="rId4" Type="http://schemas.openxmlformats.org/officeDocument/2006/relationships/chartUserShapes" Target="../drawings/drawing6.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3" Type="http://schemas.openxmlformats.org/officeDocument/2006/relationships/themeOverride" Target="../theme/themeOverride47.xml"/><Relationship Id="rId2" Type="http://schemas.microsoft.com/office/2011/relationships/chartColorStyle" Target="colors51.xml"/><Relationship Id="rId1" Type="http://schemas.microsoft.com/office/2011/relationships/chartStyle" Target="style51.xml"/><Relationship Id="rId4" Type="http://schemas.openxmlformats.org/officeDocument/2006/relationships/chartUserShapes" Target="../drawings/drawing32.xml"/></Relationships>
</file>

<file path=xl/charts/_rels/chart52.xml.rels><?xml version="1.0" encoding="UTF-8" standalone="yes"?>
<Relationships xmlns="http://schemas.openxmlformats.org/package/2006/relationships"><Relationship Id="rId3" Type="http://schemas.openxmlformats.org/officeDocument/2006/relationships/themeOverride" Target="../theme/themeOverride48.xml"/><Relationship Id="rId2" Type="http://schemas.microsoft.com/office/2011/relationships/chartColorStyle" Target="colors52.xml"/><Relationship Id="rId1" Type="http://schemas.microsoft.com/office/2011/relationships/chartStyle" Target="style52.xml"/><Relationship Id="rId4" Type="http://schemas.openxmlformats.org/officeDocument/2006/relationships/chartUserShapes" Target="../drawings/drawing33.xml"/></Relationships>
</file>

<file path=xl/charts/_rels/chart53.xml.rels><?xml version="1.0" encoding="UTF-8" standalone="yes"?>
<Relationships xmlns="http://schemas.openxmlformats.org/package/2006/relationships"><Relationship Id="rId3" Type="http://schemas.openxmlformats.org/officeDocument/2006/relationships/themeOverride" Target="../theme/themeOverride49.xml"/><Relationship Id="rId2" Type="http://schemas.microsoft.com/office/2011/relationships/chartColorStyle" Target="colors53.xml"/><Relationship Id="rId1" Type="http://schemas.microsoft.com/office/2011/relationships/chartStyle" Target="style53.xml"/><Relationship Id="rId4" Type="http://schemas.openxmlformats.org/officeDocument/2006/relationships/chartUserShapes" Target="../drawings/drawing34.xml"/></Relationships>
</file>

<file path=xl/charts/_rels/chart54.xml.rels><?xml version="1.0" encoding="UTF-8" standalone="yes"?>
<Relationships xmlns="http://schemas.openxmlformats.org/package/2006/relationships"><Relationship Id="rId3" Type="http://schemas.openxmlformats.org/officeDocument/2006/relationships/themeOverride" Target="../theme/themeOverride50.xml"/><Relationship Id="rId2" Type="http://schemas.microsoft.com/office/2011/relationships/chartColorStyle" Target="colors54.xml"/><Relationship Id="rId1" Type="http://schemas.microsoft.com/office/2011/relationships/chartStyle" Target="style54.xml"/><Relationship Id="rId4" Type="http://schemas.openxmlformats.org/officeDocument/2006/relationships/chartUserShapes" Target="../drawings/drawing35.xml"/></Relationships>
</file>

<file path=xl/charts/_rels/chart55.xml.rels><?xml version="1.0" encoding="UTF-8" standalone="yes"?>
<Relationships xmlns="http://schemas.openxmlformats.org/package/2006/relationships"><Relationship Id="rId3" Type="http://schemas.openxmlformats.org/officeDocument/2006/relationships/themeOverride" Target="../theme/themeOverride51.xml"/><Relationship Id="rId2" Type="http://schemas.microsoft.com/office/2011/relationships/chartColorStyle" Target="colors55.xml"/><Relationship Id="rId1" Type="http://schemas.microsoft.com/office/2011/relationships/chartStyle" Target="style55.xml"/><Relationship Id="rId4" Type="http://schemas.openxmlformats.org/officeDocument/2006/relationships/chartUserShapes" Target="../drawings/drawing36.xml"/></Relationships>
</file>

<file path=xl/charts/_rels/chart56.xml.rels><?xml version="1.0" encoding="UTF-8" standalone="yes"?>
<Relationships xmlns="http://schemas.openxmlformats.org/package/2006/relationships"><Relationship Id="rId3" Type="http://schemas.openxmlformats.org/officeDocument/2006/relationships/themeOverride" Target="../theme/themeOverride52.xml"/><Relationship Id="rId2" Type="http://schemas.microsoft.com/office/2011/relationships/chartColorStyle" Target="colors56.xml"/><Relationship Id="rId1" Type="http://schemas.microsoft.com/office/2011/relationships/chartStyle" Target="style56.xml"/><Relationship Id="rId4" Type="http://schemas.openxmlformats.org/officeDocument/2006/relationships/chartUserShapes" Target="../drawings/drawing37.xml"/></Relationships>
</file>

<file path=xl/charts/_rels/chart57.xml.rels><?xml version="1.0" encoding="UTF-8" standalone="yes"?>
<Relationships xmlns="http://schemas.openxmlformats.org/package/2006/relationships"><Relationship Id="rId3" Type="http://schemas.openxmlformats.org/officeDocument/2006/relationships/themeOverride" Target="../theme/themeOverride53.xml"/><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 Id="rId4" Type="http://schemas.openxmlformats.org/officeDocument/2006/relationships/chartUserShapes" Target="../drawings/drawing7.xml"/></Relationships>
</file>

<file path=xl/charts/_rels/chart6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 Id="rId4" Type="http://schemas.openxmlformats.org/officeDocument/2006/relationships/chartUserShapes" Target="../drawings/drawing8.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 Id="rId4" Type="http://schemas.openxmlformats.org/officeDocument/2006/relationships/chartUserShapes" Target="../drawings/drawing9.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 Id="rId4" Type="http://schemas.openxmlformats.org/officeDocument/2006/relationships/chartUserShapes" Target="../drawings/drawing10.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B$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3:$AQ$3</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6:$AQ$6</c:f>
              <c:numCache>
                <c:formatCode>_(* #,##0_);_(* \(#,##0\);_(* "-"??_);_(@_)</c:formatCode>
                <c:ptCount val="30"/>
                <c:pt idx="0">
                  <c:v>4584.8</c:v>
                </c:pt>
                <c:pt idx="1">
                  <c:v>4744.46</c:v>
                </c:pt>
                <c:pt idx="2">
                  <c:v>4841.34</c:v>
                </c:pt>
                <c:pt idx="3">
                  <c:v>4876.63</c:v>
                </c:pt>
                <c:pt idx="4">
                  <c:v>4894.74</c:v>
                </c:pt>
                <c:pt idx="5">
                  <c:v>4929.58</c:v>
                </c:pt>
                <c:pt idx="6">
                  <c:v>4975.79</c:v>
                </c:pt>
                <c:pt idx="7">
                  <c:v>5018.55</c:v>
                </c:pt>
                <c:pt idx="8">
                  <c:v>5051.95</c:v>
                </c:pt>
                <c:pt idx="9">
                  <c:v>5077.43</c:v>
                </c:pt>
                <c:pt idx="10">
                  <c:v>5099.01</c:v>
                </c:pt>
                <c:pt idx="11">
                  <c:v>5117.16</c:v>
                </c:pt>
                <c:pt idx="12">
                  <c:v>5143.37</c:v>
                </c:pt>
                <c:pt idx="13">
                  <c:v>5176.84</c:v>
                </c:pt>
                <c:pt idx="14">
                  <c:v>5207.41</c:v>
                </c:pt>
                <c:pt idx="15">
                  <c:v>5232.24</c:v>
                </c:pt>
                <c:pt idx="16">
                  <c:v>5261.1</c:v>
                </c:pt>
                <c:pt idx="17">
                  <c:v>5293.67</c:v>
                </c:pt>
                <c:pt idx="18">
                  <c:v>5326.49</c:v>
                </c:pt>
                <c:pt idx="19">
                  <c:v>5363.97</c:v>
                </c:pt>
                <c:pt idx="20">
                  <c:v>5402.38</c:v>
                </c:pt>
                <c:pt idx="21">
                  <c:v>5442.43</c:v>
                </c:pt>
                <c:pt idx="22">
                  <c:v>5481.33</c:v>
                </c:pt>
                <c:pt idx="23">
                  <c:v>5521.61</c:v>
                </c:pt>
                <c:pt idx="24">
                  <c:v>5564.44</c:v>
                </c:pt>
                <c:pt idx="25">
                  <c:v>5614.2</c:v>
                </c:pt>
                <c:pt idx="26">
                  <c:v>5667.61</c:v>
                </c:pt>
                <c:pt idx="27">
                  <c:v>5722.73</c:v>
                </c:pt>
                <c:pt idx="28">
                  <c:v>5778.56</c:v>
                </c:pt>
                <c:pt idx="29">
                  <c:v>5839.5</c:v>
                </c:pt>
              </c:numCache>
            </c:numRef>
          </c:yVal>
          <c:smooth val="1"/>
          <c:extLst>
            <c:ext xmlns:c16="http://schemas.microsoft.com/office/drawing/2014/chart" uri="{C3380CC4-5D6E-409C-BE32-E72D297353CC}">
              <c16:uniqueId val="{00000000-FEA5-4D17-AEDE-54B8D19A3D6D}"/>
            </c:ext>
          </c:extLst>
        </c:ser>
        <c:ser>
          <c:idx val="1"/>
          <c:order val="1"/>
          <c:tx>
            <c:strRef>
              <c:f>Transportation!$B$25</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3:$AQ$3</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25:$AQ$25</c:f>
              <c:numCache>
                <c:formatCode>_(* #,##0.0_);_(* \(#,##0.0\);_(* "-"??_);_(@_)</c:formatCode>
                <c:ptCount val="30"/>
                <c:pt idx="1">
                  <c:v>4748.3078203199993</c:v>
                </c:pt>
                <c:pt idx="2">
                  <c:v>4845.2693412899998</c:v>
                </c:pt>
                <c:pt idx="3">
                  <c:v>4880.5860086399998</c:v>
                </c:pt>
                <c:pt idx="4">
                  <c:v>4898.7113786899999</c:v>
                </c:pt>
                <c:pt idx="5">
                  <c:v>4933.57752179</c:v>
                </c:pt>
                <c:pt idx="6">
                  <c:v>4979.8303244199997</c:v>
                </c:pt>
                <c:pt idx="7">
                  <c:v>5022.6220353500003</c:v>
                </c:pt>
                <c:pt idx="8">
                  <c:v>5056.0469066599999</c:v>
                </c:pt>
                <c:pt idx="9">
                  <c:v>5081.5482475399995</c:v>
                </c:pt>
                <c:pt idx="10">
                  <c:v>5103.1436788599995</c:v>
                </c:pt>
                <c:pt idx="11">
                  <c:v>5121.3081903699995</c:v>
                </c:pt>
                <c:pt idx="12">
                  <c:v>5147.5401562500001</c:v>
                </c:pt>
                <c:pt idx="13">
                  <c:v>5181.0384157099998</c:v>
                </c:pt>
                <c:pt idx="14">
                  <c:v>5211.6317068299995</c:v>
                </c:pt>
                <c:pt idx="15">
                  <c:v>5236.486819499999</c:v>
                </c:pt>
                <c:pt idx="16">
                  <c:v>5265.372600749999</c:v>
                </c:pt>
                <c:pt idx="17">
                  <c:v>5297.96736349</c:v>
                </c:pt>
                <c:pt idx="18">
                  <c:v>5330.8079786199996</c:v>
                </c:pt>
                <c:pt idx="19">
                  <c:v>5368.3201899599999</c:v>
                </c:pt>
                <c:pt idx="20">
                  <c:v>5406.7595452200003</c:v>
                </c:pt>
                <c:pt idx="21">
                  <c:v>5446.8464773900005</c:v>
                </c:pt>
                <c:pt idx="22">
                  <c:v>5485.7787598699997</c:v>
                </c:pt>
                <c:pt idx="23">
                  <c:v>5526.0952335399998</c:v>
                </c:pt>
                <c:pt idx="24">
                  <c:v>5568.9546262299991</c:v>
                </c:pt>
                <c:pt idx="25">
                  <c:v>5618.7525098699998</c:v>
                </c:pt>
                <c:pt idx="26">
                  <c:v>5672.2137105199999</c:v>
                </c:pt>
                <c:pt idx="27">
                  <c:v>5727.3697824799992</c:v>
                </c:pt>
                <c:pt idx="28">
                  <c:v>5783.2515863400004</c:v>
                </c:pt>
                <c:pt idx="29">
                  <c:v>5844.2367582300003</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M$7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73:$AQ$73</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79:$AQ$79</c:f>
              <c:numCache>
                <c:formatCode>0.00E+00</c:formatCode>
                <c:ptCount val="30"/>
                <c:pt idx="0">
                  <c:v>3429190000000000</c:v>
                </c:pt>
                <c:pt idx="1">
                  <c:v>3518210000000000</c:v>
                </c:pt>
                <c:pt idx="2">
                  <c:v>3947260000000000</c:v>
                </c:pt>
                <c:pt idx="3">
                  <c:v>4146660000000000</c:v>
                </c:pt>
                <c:pt idx="4">
                  <c:v>4251390000000000</c:v>
                </c:pt>
                <c:pt idx="5">
                  <c:v>4298680000000000</c:v>
                </c:pt>
                <c:pt idx="6">
                  <c:v>4324370000000000</c:v>
                </c:pt>
                <c:pt idx="7">
                  <c:v>4372430000000000</c:v>
                </c:pt>
                <c:pt idx="8">
                  <c:v>4411160000000000</c:v>
                </c:pt>
                <c:pt idx="9">
                  <c:v>4471490000000000</c:v>
                </c:pt>
                <c:pt idx="10">
                  <c:v>4521890000000000</c:v>
                </c:pt>
                <c:pt idx="11">
                  <c:v>4582140000000000</c:v>
                </c:pt>
                <c:pt idx="12">
                  <c:v>4652760000000000</c:v>
                </c:pt>
                <c:pt idx="13">
                  <c:v>4691200000000000</c:v>
                </c:pt>
                <c:pt idx="14">
                  <c:v>4718360000000000</c:v>
                </c:pt>
                <c:pt idx="15">
                  <c:v>4754780000000000</c:v>
                </c:pt>
                <c:pt idx="16">
                  <c:v>4791670000000000</c:v>
                </c:pt>
                <c:pt idx="17">
                  <c:v>4838540000000000</c:v>
                </c:pt>
                <c:pt idx="18">
                  <c:v>4893870000000000</c:v>
                </c:pt>
                <c:pt idx="19">
                  <c:v>4948260000000000</c:v>
                </c:pt>
                <c:pt idx="20">
                  <c:v>5001970000000000</c:v>
                </c:pt>
                <c:pt idx="21">
                  <c:v>5045690000000000</c:v>
                </c:pt>
                <c:pt idx="22">
                  <c:v>5097700000000000</c:v>
                </c:pt>
                <c:pt idx="23">
                  <c:v>5148850000000000</c:v>
                </c:pt>
                <c:pt idx="24">
                  <c:v>5209930000000000</c:v>
                </c:pt>
                <c:pt idx="25">
                  <c:v>5284790000000000</c:v>
                </c:pt>
                <c:pt idx="26">
                  <c:v>5337990000000000</c:v>
                </c:pt>
                <c:pt idx="27">
                  <c:v>5389420000000000</c:v>
                </c:pt>
                <c:pt idx="28">
                  <c:v>5448960000000000</c:v>
                </c:pt>
                <c:pt idx="29">
                  <c:v>5534840000000000</c:v>
                </c:pt>
              </c:numCache>
            </c:numRef>
          </c:yVal>
          <c:smooth val="1"/>
          <c:extLst>
            <c:ext xmlns:c16="http://schemas.microsoft.com/office/drawing/2014/chart" uri="{C3380CC4-5D6E-409C-BE32-E72D297353CC}">
              <c16:uniqueId val="{00000000-FEA5-4D17-AEDE-54B8D19A3D6D}"/>
            </c:ext>
          </c:extLst>
        </c:ser>
        <c:ser>
          <c:idx val="1"/>
          <c:order val="1"/>
          <c:tx>
            <c:strRef>
              <c:f>Transportation!$M$98</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73:$AQ$73</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98:$AQ$98</c:f>
              <c:numCache>
                <c:formatCode>0.00E+00</c:formatCode>
                <c:ptCount val="30"/>
                <c:pt idx="1">
                  <c:v>2802808000000000</c:v>
                </c:pt>
                <c:pt idx="2">
                  <c:v>3008168000000000</c:v>
                </c:pt>
                <c:pt idx="3">
                  <c:v>3051203000000000</c:v>
                </c:pt>
                <c:pt idx="4">
                  <c:v>3057111000000000</c:v>
                </c:pt>
                <c:pt idx="5">
                  <c:v>3095898000000000</c:v>
                </c:pt>
                <c:pt idx="6">
                  <c:v>3134227000000000</c:v>
                </c:pt>
                <c:pt idx="7">
                  <c:v>3164552000000000</c:v>
                </c:pt>
                <c:pt idx="8">
                  <c:v>3187108000000000</c:v>
                </c:pt>
                <c:pt idx="9">
                  <c:v>3202938000000000</c:v>
                </c:pt>
                <c:pt idx="10">
                  <c:v>3218783000000000</c:v>
                </c:pt>
                <c:pt idx="11">
                  <c:v>3243937000000000</c:v>
                </c:pt>
                <c:pt idx="12">
                  <c:v>3270448000000000</c:v>
                </c:pt>
                <c:pt idx="13">
                  <c:v>3294403000000000</c:v>
                </c:pt>
                <c:pt idx="14">
                  <c:v>3322924000000000</c:v>
                </c:pt>
                <c:pt idx="15">
                  <c:v>3359825000000000</c:v>
                </c:pt>
                <c:pt idx="16">
                  <c:v>3403895000000000</c:v>
                </c:pt>
                <c:pt idx="17">
                  <c:v>3450172000000000</c:v>
                </c:pt>
                <c:pt idx="18">
                  <c:v>3498488000000000</c:v>
                </c:pt>
                <c:pt idx="19">
                  <c:v>3554644000000000</c:v>
                </c:pt>
                <c:pt idx="20">
                  <c:v>3608403000000000</c:v>
                </c:pt>
                <c:pt idx="21">
                  <c:v>3663098000000000</c:v>
                </c:pt>
                <c:pt idx="22">
                  <c:v>3718625000000000</c:v>
                </c:pt>
                <c:pt idx="23">
                  <c:v>3774010000000000</c:v>
                </c:pt>
                <c:pt idx="24">
                  <c:v>3827919000000000</c:v>
                </c:pt>
                <c:pt idx="25">
                  <c:v>3880434000000000</c:v>
                </c:pt>
                <c:pt idx="26">
                  <c:v>3936738000000000</c:v>
                </c:pt>
                <c:pt idx="27">
                  <c:v>3993604000000000</c:v>
                </c:pt>
                <c:pt idx="28">
                  <c:v>4049651000000000</c:v>
                </c:pt>
                <c:pt idx="29">
                  <c:v>4112158000000000</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M$83</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73:$AQ$73</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83:$AQ$83</c:f>
              <c:numCache>
                <c:formatCode>0.00E+00</c:formatCode>
                <c:ptCount val="30"/>
                <c:pt idx="0">
                  <c:v>35078600000000</c:v>
                </c:pt>
                <c:pt idx="1">
                  <c:v>35910600000000</c:v>
                </c:pt>
                <c:pt idx="2">
                  <c:v>39703200000000</c:v>
                </c:pt>
                <c:pt idx="3">
                  <c:v>42619600000000</c:v>
                </c:pt>
                <c:pt idx="4">
                  <c:v>45132100000000</c:v>
                </c:pt>
                <c:pt idx="5">
                  <c:v>48109300000000</c:v>
                </c:pt>
                <c:pt idx="6">
                  <c:v>51077600000000</c:v>
                </c:pt>
                <c:pt idx="7">
                  <c:v>53937100000000</c:v>
                </c:pt>
                <c:pt idx="8">
                  <c:v>56593200000000</c:v>
                </c:pt>
                <c:pt idx="9">
                  <c:v>59064100000000</c:v>
                </c:pt>
                <c:pt idx="10">
                  <c:v>61429100000000</c:v>
                </c:pt>
                <c:pt idx="11">
                  <c:v>64025600000000</c:v>
                </c:pt>
                <c:pt idx="12">
                  <c:v>66767600000000</c:v>
                </c:pt>
                <c:pt idx="13">
                  <c:v>69682700000000</c:v>
                </c:pt>
                <c:pt idx="14">
                  <c:v>72517300000000</c:v>
                </c:pt>
                <c:pt idx="15">
                  <c:v>75384800000000</c:v>
                </c:pt>
                <c:pt idx="16">
                  <c:v>78291700000000</c:v>
                </c:pt>
                <c:pt idx="17">
                  <c:v>81276500000000</c:v>
                </c:pt>
                <c:pt idx="18">
                  <c:v>84266300000000</c:v>
                </c:pt>
                <c:pt idx="19">
                  <c:v>87422300000000</c:v>
                </c:pt>
                <c:pt idx="20">
                  <c:v>90541300000000</c:v>
                </c:pt>
                <c:pt idx="21">
                  <c:v>93722700000000</c:v>
                </c:pt>
                <c:pt idx="22">
                  <c:v>96791170000000</c:v>
                </c:pt>
                <c:pt idx="23">
                  <c:v>99983680000000</c:v>
                </c:pt>
                <c:pt idx="24">
                  <c:v>103177890000000</c:v>
                </c:pt>
                <c:pt idx="25">
                  <c:v>106837920000000</c:v>
                </c:pt>
                <c:pt idx="26">
                  <c:v>110255050000000</c:v>
                </c:pt>
                <c:pt idx="27">
                  <c:v>113794220000000</c:v>
                </c:pt>
                <c:pt idx="28">
                  <c:v>117220000000000</c:v>
                </c:pt>
                <c:pt idx="29">
                  <c:v>120960830000000</c:v>
                </c:pt>
              </c:numCache>
            </c:numRef>
          </c:yVal>
          <c:smooth val="1"/>
          <c:extLst>
            <c:ext xmlns:c16="http://schemas.microsoft.com/office/drawing/2014/chart" uri="{C3380CC4-5D6E-409C-BE32-E72D297353CC}">
              <c16:uniqueId val="{00000000-FEA5-4D17-AEDE-54B8D19A3D6D}"/>
            </c:ext>
          </c:extLst>
        </c:ser>
        <c:ser>
          <c:idx val="1"/>
          <c:order val="1"/>
          <c:tx>
            <c:strRef>
              <c:f>Transportation!$M$102</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73:$AQ$73</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102:$AQ$102</c:f>
              <c:numCache>
                <c:formatCode>0.00E+00</c:formatCode>
                <c:ptCount val="30"/>
                <c:pt idx="1">
                  <c:v>43913000000000</c:v>
                </c:pt>
                <c:pt idx="2">
                  <c:v>45564000000000</c:v>
                </c:pt>
                <c:pt idx="3">
                  <c:v>46541000000000</c:v>
                </c:pt>
                <c:pt idx="4">
                  <c:v>47205000000000</c:v>
                </c:pt>
                <c:pt idx="5">
                  <c:v>47900000000000</c:v>
                </c:pt>
                <c:pt idx="6">
                  <c:v>48571000000000</c:v>
                </c:pt>
                <c:pt idx="7">
                  <c:v>49133000000000</c:v>
                </c:pt>
                <c:pt idx="8">
                  <c:v>49707000000000</c:v>
                </c:pt>
                <c:pt idx="9">
                  <c:v>50150000000000</c:v>
                </c:pt>
                <c:pt idx="10">
                  <c:v>50599000000000</c:v>
                </c:pt>
                <c:pt idx="11">
                  <c:v>51140000000000</c:v>
                </c:pt>
                <c:pt idx="12">
                  <c:v>51727000000000</c:v>
                </c:pt>
                <c:pt idx="13">
                  <c:v>52369000000000</c:v>
                </c:pt>
                <c:pt idx="14">
                  <c:v>52924000000000</c:v>
                </c:pt>
                <c:pt idx="15">
                  <c:v>53457000000000</c:v>
                </c:pt>
                <c:pt idx="16">
                  <c:v>53973000000000</c:v>
                </c:pt>
                <c:pt idx="17">
                  <c:v>54510000000000</c:v>
                </c:pt>
                <c:pt idx="18">
                  <c:v>55034000000000</c:v>
                </c:pt>
                <c:pt idx="19">
                  <c:v>55627000000000</c:v>
                </c:pt>
                <c:pt idx="20">
                  <c:v>56181000000000</c:v>
                </c:pt>
                <c:pt idx="21">
                  <c:v>56754000000000</c:v>
                </c:pt>
                <c:pt idx="22">
                  <c:v>57258000000000</c:v>
                </c:pt>
                <c:pt idx="23">
                  <c:v>57816000000000</c:v>
                </c:pt>
                <c:pt idx="24">
                  <c:v>58367000000000</c:v>
                </c:pt>
                <c:pt idx="25">
                  <c:v>59116000000000</c:v>
                </c:pt>
                <c:pt idx="26">
                  <c:v>59751000000000</c:v>
                </c:pt>
                <c:pt idx="27">
                  <c:v>60445000000000</c:v>
                </c:pt>
                <c:pt idx="28">
                  <c:v>61081000000000</c:v>
                </c:pt>
                <c:pt idx="29">
                  <c:v>61848000000000</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M$84</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73:$AQ$73</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84:$AQ$84</c:f>
              <c:numCache>
                <c:formatCode>0.00E+00</c:formatCode>
                <c:ptCount val="30"/>
                <c:pt idx="0">
                  <c:v>473990000000000</c:v>
                </c:pt>
                <c:pt idx="1">
                  <c:v>467339000000000</c:v>
                </c:pt>
                <c:pt idx="2">
                  <c:v>461176000000000</c:v>
                </c:pt>
                <c:pt idx="3">
                  <c:v>480164000000000</c:v>
                </c:pt>
                <c:pt idx="4">
                  <c:v>468754000000000</c:v>
                </c:pt>
                <c:pt idx="5">
                  <c:v>449149000000000</c:v>
                </c:pt>
                <c:pt idx="6">
                  <c:v>433966000000000</c:v>
                </c:pt>
                <c:pt idx="7">
                  <c:v>427914000000000</c:v>
                </c:pt>
                <c:pt idx="8">
                  <c:v>432695000000000</c:v>
                </c:pt>
                <c:pt idx="9">
                  <c:v>430294000000000</c:v>
                </c:pt>
                <c:pt idx="10">
                  <c:v>431916000000000</c:v>
                </c:pt>
                <c:pt idx="11">
                  <c:v>435960000000000</c:v>
                </c:pt>
                <c:pt idx="12">
                  <c:v>439190000000000</c:v>
                </c:pt>
                <c:pt idx="13">
                  <c:v>441299000000000</c:v>
                </c:pt>
                <c:pt idx="14">
                  <c:v>444221000000000</c:v>
                </c:pt>
                <c:pt idx="15">
                  <c:v>444701000000000</c:v>
                </c:pt>
                <c:pt idx="16">
                  <c:v>445758000000000</c:v>
                </c:pt>
                <c:pt idx="17">
                  <c:v>447287000000000</c:v>
                </c:pt>
                <c:pt idx="18">
                  <c:v>446751000000000</c:v>
                </c:pt>
                <c:pt idx="19">
                  <c:v>447372000000000</c:v>
                </c:pt>
                <c:pt idx="20">
                  <c:v>450952000000000</c:v>
                </c:pt>
                <c:pt idx="21">
                  <c:v>453923000000000</c:v>
                </c:pt>
                <c:pt idx="22">
                  <c:v>454387000000000</c:v>
                </c:pt>
                <c:pt idx="23">
                  <c:v>454460000000000</c:v>
                </c:pt>
                <c:pt idx="24">
                  <c:v>454436000000000</c:v>
                </c:pt>
                <c:pt idx="25">
                  <c:v>455536000000000</c:v>
                </c:pt>
                <c:pt idx="26">
                  <c:v>457964000000000</c:v>
                </c:pt>
                <c:pt idx="27">
                  <c:v>461175000000000</c:v>
                </c:pt>
                <c:pt idx="28">
                  <c:v>462543000000000</c:v>
                </c:pt>
                <c:pt idx="29">
                  <c:v>465708000000000</c:v>
                </c:pt>
              </c:numCache>
            </c:numRef>
          </c:yVal>
          <c:smooth val="1"/>
          <c:extLst>
            <c:ext xmlns:c16="http://schemas.microsoft.com/office/drawing/2014/chart" uri="{C3380CC4-5D6E-409C-BE32-E72D297353CC}">
              <c16:uniqueId val="{00000000-FEA5-4D17-AEDE-54B8D19A3D6D}"/>
            </c:ext>
          </c:extLst>
        </c:ser>
        <c:ser>
          <c:idx val="1"/>
          <c:order val="1"/>
          <c:tx>
            <c:strRef>
              <c:f>Transportation!$M$103</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73:$AQ$73</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103:$AQ$103</c:f>
              <c:numCache>
                <c:formatCode>0.00E+00</c:formatCode>
                <c:ptCount val="30"/>
                <c:pt idx="1">
                  <c:v>481382000000000</c:v>
                </c:pt>
                <c:pt idx="2">
                  <c:v>474822000000000</c:v>
                </c:pt>
                <c:pt idx="3">
                  <c:v>494129000000000</c:v>
                </c:pt>
                <c:pt idx="4">
                  <c:v>482204000000000</c:v>
                </c:pt>
                <c:pt idx="5">
                  <c:v>461880000000000</c:v>
                </c:pt>
                <c:pt idx="6">
                  <c:v>446095000000000</c:v>
                </c:pt>
                <c:pt idx="7">
                  <c:v>439745000000000</c:v>
                </c:pt>
                <c:pt idx="8">
                  <c:v>444526000000000</c:v>
                </c:pt>
                <c:pt idx="9">
                  <c:v>441892000000000</c:v>
                </c:pt>
                <c:pt idx="10">
                  <c:v>443423000000000</c:v>
                </c:pt>
                <c:pt idx="11">
                  <c:v>447437000000000</c:v>
                </c:pt>
                <c:pt idx="12">
                  <c:v>450648000000000</c:v>
                </c:pt>
                <c:pt idx="13">
                  <c:v>452666000000000</c:v>
                </c:pt>
                <c:pt idx="14">
                  <c:v>455515000000000</c:v>
                </c:pt>
                <c:pt idx="15">
                  <c:v>455894000000000</c:v>
                </c:pt>
                <c:pt idx="16">
                  <c:v>456862000000000</c:v>
                </c:pt>
                <c:pt idx="17">
                  <c:v>458275000000000</c:v>
                </c:pt>
                <c:pt idx="18">
                  <c:v>457609000000000</c:v>
                </c:pt>
                <c:pt idx="19">
                  <c:v>458128000000000</c:v>
                </c:pt>
                <c:pt idx="20">
                  <c:v>461673000000000</c:v>
                </c:pt>
                <c:pt idx="21">
                  <c:v>464588000000000</c:v>
                </c:pt>
                <c:pt idx="22">
                  <c:v>464937000000000</c:v>
                </c:pt>
                <c:pt idx="23">
                  <c:v>464923000000000</c:v>
                </c:pt>
                <c:pt idx="24">
                  <c:v>464771000000000</c:v>
                </c:pt>
                <c:pt idx="25">
                  <c:v>465767000000000</c:v>
                </c:pt>
                <c:pt idx="26">
                  <c:v>468155000000000</c:v>
                </c:pt>
                <c:pt idx="27">
                  <c:v>471340000000000</c:v>
                </c:pt>
                <c:pt idx="28">
                  <c:v>472599000000000</c:v>
                </c:pt>
                <c:pt idx="29">
                  <c:v>475729000000000</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M$8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73:$AQ$73</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86:$AQ$86</c:f>
              <c:numCache>
                <c:formatCode>0.00E+00</c:formatCode>
                <c:ptCount val="30"/>
                <c:pt idx="0">
                  <c:v>202493200000000</c:v>
                </c:pt>
                <c:pt idx="1">
                  <c:v>202717700000000</c:v>
                </c:pt>
                <c:pt idx="2">
                  <c:v>199041500000000</c:v>
                </c:pt>
                <c:pt idx="3">
                  <c:v>195680800000000</c:v>
                </c:pt>
                <c:pt idx="4">
                  <c:v>193610200000000</c:v>
                </c:pt>
                <c:pt idx="5">
                  <c:v>192682700000000</c:v>
                </c:pt>
                <c:pt idx="6">
                  <c:v>191762600000000</c:v>
                </c:pt>
                <c:pt idx="7">
                  <c:v>190597000000000</c:v>
                </c:pt>
                <c:pt idx="8">
                  <c:v>189070300000000</c:v>
                </c:pt>
                <c:pt idx="9">
                  <c:v>187261500000000</c:v>
                </c:pt>
                <c:pt idx="10">
                  <c:v>185532500000000</c:v>
                </c:pt>
                <c:pt idx="11">
                  <c:v>184319500000000</c:v>
                </c:pt>
                <c:pt idx="12">
                  <c:v>183459500000000</c:v>
                </c:pt>
                <c:pt idx="13">
                  <c:v>182624500000000</c:v>
                </c:pt>
                <c:pt idx="14">
                  <c:v>181841200000000</c:v>
                </c:pt>
                <c:pt idx="15">
                  <c:v>181290400000000</c:v>
                </c:pt>
                <c:pt idx="16">
                  <c:v>180942900000000</c:v>
                </c:pt>
                <c:pt idx="17">
                  <c:v>180579400000000</c:v>
                </c:pt>
                <c:pt idx="18">
                  <c:v>180213900000000</c:v>
                </c:pt>
                <c:pt idx="19">
                  <c:v>180121700000000</c:v>
                </c:pt>
                <c:pt idx="20">
                  <c:v>179985000000000</c:v>
                </c:pt>
                <c:pt idx="21">
                  <c:v>179808100000000</c:v>
                </c:pt>
                <c:pt idx="22">
                  <c:v>179630900000000</c:v>
                </c:pt>
                <c:pt idx="23">
                  <c:v>179370700000000</c:v>
                </c:pt>
                <c:pt idx="24">
                  <c:v>179053900000000</c:v>
                </c:pt>
                <c:pt idx="25">
                  <c:v>178756300000000</c:v>
                </c:pt>
                <c:pt idx="26">
                  <c:v>178531500000000</c:v>
                </c:pt>
                <c:pt idx="27">
                  <c:v>178290400000000</c:v>
                </c:pt>
                <c:pt idx="28">
                  <c:v>178024200000000</c:v>
                </c:pt>
                <c:pt idx="29">
                  <c:v>177948800000000</c:v>
                </c:pt>
              </c:numCache>
            </c:numRef>
          </c:yVal>
          <c:smooth val="1"/>
          <c:extLst>
            <c:ext xmlns:c16="http://schemas.microsoft.com/office/drawing/2014/chart" uri="{C3380CC4-5D6E-409C-BE32-E72D297353CC}">
              <c16:uniqueId val="{00000000-FEA5-4D17-AEDE-54B8D19A3D6D}"/>
            </c:ext>
          </c:extLst>
        </c:ser>
        <c:ser>
          <c:idx val="1"/>
          <c:order val="1"/>
          <c:tx>
            <c:strRef>
              <c:f>Transportation!$M$105</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73:$AQ$73</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105:$AQ$105</c:f>
              <c:numCache>
                <c:formatCode>0.00E+00</c:formatCode>
                <c:ptCount val="30"/>
                <c:pt idx="1">
                  <c:v>202837000000000</c:v>
                </c:pt>
                <c:pt idx="2">
                  <c:v>199163000000000</c:v>
                </c:pt>
                <c:pt idx="3">
                  <c:v>195805000000000</c:v>
                </c:pt>
                <c:pt idx="4">
                  <c:v>193737000000000</c:v>
                </c:pt>
                <c:pt idx="5">
                  <c:v>192813000000000</c:v>
                </c:pt>
                <c:pt idx="6">
                  <c:v>191897000000000</c:v>
                </c:pt>
                <c:pt idx="7">
                  <c:v>190734000000000</c:v>
                </c:pt>
                <c:pt idx="8">
                  <c:v>189210000000000</c:v>
                </c:pt>
                <c:pt idx="9">
                  <c:v>187404000000000</c:v>
                </c:pt>
                <c:pt idx="10">
                  <c:v>185677000000000</c:v>
                </c:pt>
                <c:pt idx="11">
                  <c:v>184467000000000</c:v>
                </c:pt>
                <c:pt idx="12">
                  <c:v>183610000000000</c:v>
                </c:pt>
                <c:pt idx="13">
                  <c:v>182778000000000</c:v>
                </c:pt>
                <c:pt idx="14">
                  <c:v>181998000000000</c:v>
                </c:pt>
                <c:pt idx="15">
                  <c:v>181450000000000</c:v>
                </c:pt>
                <c:pt idx="16">
                  <c:v>181106000000000</c:v>
                </c:pt>
                <c:pt idx="17">
                  <c:v>180746000000000</c:v>
                </c:pt>
                <c:pt idx="18">
                  <c:v>180383000000000</c:v>
                </c:pt>
                <c:pt idx="19">
                  <c:v>180295000000000</c:v>
                </c:pt>
                <c:pt idx="20">
                  <c:v>180161000000000</c:v>
                </c:pt>
                <c:pt idx="21">
                  <c:v>179988000000000</c:v>
                </c:pt>
                <c:pt idx="22">
                  <c:v>179814000000000</c:v>
                </c:pt>
                <c:pt idx="23">
                  <c:v>179557000000000</c:v>
                </c:pt>
                <c:pt idx="24">
                  <c:v>179244000000000</c:v>
                </c:pt>
                <c:pt idx="25">
                  <c:v>178950000000000</c:v>
                </c:pt>
                <c:pt idx="26">
                  <c:v>178728000000000</c:v>
                </c:pt>
                <c:pt idx="27">
                  <c:v>178491000000000</c:v>
                </c:pt>
                <c:pt idx="28">
                  <c:v>178228000000000</c:v>
                </c:pt>
                <c:pt idx="29">
                  <c:v>178156000000000</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M$87</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73:$AQ$73</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87:$AQ$87</c:f>
              <c:numCache>
                <c:formatCode>0.00E+00</c:formatCode>
                <c:ptCount val="30"/>
                <c:pt idx="0">
                  <c:v>814940000000000</c:v>
                </c:pt>
                <c:pt idx="1">
                  <c:v>826715000000000</c:v>
                </c:pt>
                <c:pt idx="2">
                  <c:v>838456000000000</c:v>
                </c:pt>
                <c:pt idx="3">
                  <c:v>832497000000000</c:v>
                </c:pt>
                <c:pt idx="4">
                  <c:v>830876000000000</c:v>
                </c:pt>
                <c:pt idx="5">
                  <c:v>822413000000000</c:v>
                </c:pt>
                <c:pt idx="6">
                  <c:v>817717000000000</c:v>
                </c:pt>
                <c:pt idx="7">
                  <c:v>810587000000000</c:v>
                </c:pt>
                <c:pt idx="8">
                  <c:v>805217000000000</c:v>
                </c:pt>
                <c:pt idx="9">
                  <c:v>800867000000000</c:v>
                </c:pt>
                <c:pt idx="10">
                  <c:v>799168000000000</c:v>
                </c:pt>
                <c:pt idx="11">
                  <c:v>797557000000000</c:v>
                </c:pt>
                <c:pt idx="12">
                  <c:v>796121000000000</c:v>
                </c:pt>
                <c:pt idx="13">
                  <c:v>794036000000000</c:v>
                </c:pt>
                <c:pt idx="14">
                  <c:v>792549000000000</c:v>
                </c:pt>
                <c:pt idx="15">
                  <c:v>790099000000000</c:v>
                </c:pt>
                <c:pt idx="16">
                  <c:v>788397000000000</c:v>
                </c:pt>
                <c:pt idx="17">
                  <c:v>786637000000000</c:v>
                </c:pt>
                <c:pt idx="18">
                  <c:v>784745000000000</c:v>
                </c:pt>
                <c:pt idx="19">
                  <c:v>783029000000000</c:v>
                </c:pt>
                <c:pt idx="20">
                  <c:v>781521000000000</c:v>
                </c:pt>
                <c:pt idx="21">
                  <c:v>780480000000000</c:v>
                </c:pt>
                <c:pt idx="22">
                  <c:v>779023000000000</c:v>
                </c:pt>
                <c:pt idx="23">
                  <c:v>777763000000000</c:v>
                </c:pt>
                <c:pt idx="24">
                  <c:v>776288000000000</c:v>
                </c:pt>
                <c:pt idx="25">
                  <c:v>777039000000000</c:v>
                </c:pt>
                <c:pt idx="26">
                  <c:v>775900000000000</c:v>
                </c:pt>
                <c:pt idx="27">
                  <c:v>773592000000000</c:v>
                </c:pt>
                <c:pt idx="28">
                  <c:v>771701000000000</c:v>
                </c:pt>
                <c:pt idx="29">
                  <c:v>769728000000000</c:v>
                </c:pt>
              </c:numCache>
            </c:numRef>
          </c:yVal>
          <c:smooth val="1"/>
          <c:extLst>
            <c:ext xmlns:c16="http://schemas.microsoft.com/office/drawing/2014/chart" uri="{C3380CC4-5D6E-409C-BE32-E72D297353CC}">
              <c16:uniqueId val="{00000000-FEA5-4D17-AEDE-54B8D19A3D6D}"/>
            </c:ext>
          </c:extLst>
        </c:ser>
        <c:ser>
          <c:idx val="1"/>
          <c:order val="1"/>
          <c:tx>
            <c:strRef>
              <c:f>Transportation!$M$106</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73:$AQ$73</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106:$AQ$106</c:f>
              <c:numCache>
                <c:formatCode>0.00E+00</c:formatCode>
                <c:ptCount val="30"/>
                <c:pt idx="1">
                  <c:v>1033266999999999.9</c:v>
                </c:pt>
                <c:pt idx="2">
                  <c:v>980751000000000</c:v>
                </c:pt>
                <c:pt idx="3">
                  <c:v>975842000000000</c:v>
                </c:pt>
                <c:pt idx="4">
                  <c:v>975950000000000.13</c:v>
                </c:pt>
                <c:pt idx="5">
                  <c:v>967935999999999.88</c:v>
                </c:pt>
                <c:pt idx="6">
                  <c:v>964272000000000</c:v>
                </c:pt>
                <c:pt idx="7">
                  <c:v>957654000000000</c:v>
                </c:pt>
                <c:pt idx="8">
                  <c:v>953033000000000</c:v>
                </c:pt>
                <c:pt idx="9">
                  <c:v>949553000000000</c:v>
                </c:pt>
                <c:pt idx="10">
                  <c:v>949166000000000</c:v>
                </c:pt>
                <c:pt idx="11">
                  <c:v>948838000000000</c:v>
                </c:pt>
                <c:pt idx="12">
                  <c:v>948674000000000</c:v>
                </c:pt>
                <c:pt idx="13">
                  <c:v>947693999999999.88</c:v>
                </c:pt>
                <c:pt idx="14">
                  <c:v>947387000000000</c:v>
                </c:pt>
                <c:pt idx="15">
                  <c:v>945880000000000</c:v>
                </c:pt>
                <c:pt idx="16">
                  <c:v>945229000000000</c:v>
                </c:pt>
                <c:pt idx="17">
                  <c:v>944468000000000.13</c:v>
                </c:pt>
                <c:pt idx="18">
                  <c:v>943507000000000</c:v>
                </c:pt>
                <c:pt idx="19">
                  <c:v>942719000000000.13</c:v>
                </c:pt>
                <c:pt idx="20">
                  <c:v>942147000000000</c:v>
                </c:pt>
                <c:pt idx="21">
                  <c:v>942104000000000</c:v>
                </c:pt>
                <c:pt idx="22">
                  <c:v>941525000000000</c:v>
                </c:pt>
                <c:pt idx="23">
                  <c:v>941151000000000.13</c:v>
                </c:pt>
                <c:pt idx="24">
                  <c:v>940486000000000</c:v>
                </c:pt>
                <c:pt idx="25">
                  <c:v>942489000000000</c:v>
                </c:pt>
                <c:pt idx="26">
                  <c:v>942173000000000</c:v>
                </c:pt>
                <c:pt idx="27">
                  <c:v>940407000000000</c:v>
                </c:pt>
                <c:pt idx="28">
                  <c:v>939112000000000</c:v>
                </c:pt>
                <c:pt idx="29">
                  <c:v>937688000000000.13</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chemeClr val="tx1">
                    <a:lumMod val="65000"/>
                    <a:lumOff val="35000"/>
                  </a:schemeClr>
                </a:solidFill>
                <a:latin typeface="+mn-lt"/>
                <a:ea typeface="+mn-ea"/>
                <a:cs typeface="+mn-cs"/>
              </a:defRPr>
            </a:pPr>
            <a:r>
              <a:rPr lang="en-US"/>
              <a:t>LDV EV</a:t>
            </a:r>
            <a:r>
              <a:rPr lang="en-US" baseline="0"/>
              <a:t> Penetration</a:t>
            </a:r>
            <a:endParaRPr lang="en-US"/>
          </a:p>
        </c:rich>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tx>
            <c:strRef>
              <c:f>Transportation!$M$223</c:f>
              <c:strCache>
                <c:ptCount val="1"/>
                <c:pt idx="0">
                  <c:v>EPS</c:v>
                </c:pt>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Transportation!$N$222:$AR$222</c:f>
              <c:numCache>
                <c:formatCode>General</c:formatCode>
                <c:ptCount val="31"/>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223:$AR$223</c:f>
              <c:numCache>
                <c:formatCode>0%</c:formatCode>
                <c:ptCount val="31"/>
                <c:pt idx="0">
                  <c:v>3.088921996957384E-2</c:v>
                </c:pt>
                <c:pt idx="1">
                  <c:v>5.1980828376702953E-2</c:v>
                </c:pt>
                <c:pt idx="2">
                  <c:v>5.0341467669525325E-2</c:v>
                </c:pt>
                <c:pt idx="3">
                  <c:v>5.2484353008448836E-2</c:v>
                </c:pt>
                <c:pt idx="4">
                  <c:v>7.1557152670129964E-2</c:v>
                </c:pt>
                <c:pt idx="5">
                  <c:v>0.10471980110458158</c:v>
                </c:pt>
                <c:pt idx="6">
                  <c:v>0.1279411196126598</c:v>
                </c:pt>
                <c:pt idx="7">
                  <c:v>0.15282824927274058</c:v>
                </c:pt>
                <c:pt idx="8">
                  <c:v>0.17756930963080936</c:v>
                </c:pt>
                <c:pt idx="9">
                  <c:v>0.20276762984845836</c:v>
                </c:pt>
                <c:pt idx="10">
                  <c:v>0.22370469147004737</c:v>
                </c:pt>
                <c:pt idx="11">
                  <c:v>0.23761908646764315</c:v>
                </c:pt>
                <c:pt idx="12">
                  <c:v>0.24778930251191944</c:v>
                </c:pt>
                <c:pt idx="13">
                  <c:v>0.26039577106644185</c:v>
                </c:pt>
                <c:pt idx="14">
                  <c:v>0.27308792973491386</c:v>
                </c:pt>
                <c:pt idx="15">
                  <c:v>0.27122771526214345</c:v>
                </c:pt>
                <c:pt idx="16">
                  <c:v>0.2692856069000758</c:v>
                </c:pt>
                <c:pt idx="17">
                  <c:v>0.26767857033689835</c:v>
                </c:pt>
                <c:pt idx="18">
                  <c:v>0.26592105845999869</c:v>
                </c:pt>
                <c:pt idx="19">
                  <c:v>0.264337740969666</c:v>
                </c:pt>
                <c:pt idx="20">
                  <c:v>0.26281055134216308</c:v>
                </c:pt>
                <c:pt idx="21">
                  <c:v>0.26113315763909029</c:v>
                </c:pt>
                <c:pt idx="22">
                  <c:v>0.26694596586965724</c:v>
                </c:pt>
                <c:pt idx="23">
                  <c:v>0.27286934315291356</c:v>
                </c:pt>
                <c:pt idx="24">
                  <c:v>0.27603914817621888</c:v>
                </c:pt>
                <c:pt idx="25">
                  <c:v>0.28081148763033303</c:v>
                </c:pt>
                <c:pt idx="26">
                  <c:v>0.28256833915999485</c:v>
                </c:pt>
                <c:pt idx="27">
                  <c:v>0.28499104132113623</c:v>
                </c:pt>
                <c:pt idx="28">
                  <c:v>0.28691611657444943</c:v>
                </c:pt>
                <c:pt idx="29">
                  <c:v>0.28911051579372637</c:v>
                </c:pt>
              </c:numCache>
            </c:numRef>
          </c:yVal>
          <c:smooth val="1"/>
          <c:extLst>
            <c:ext xmlns:c16="http://schemas.microsoft.com/office/drawing/2014/chart" uri="{C3380CC4-5D6E-409C-BE32-E72D297353CC}">
              <c16:uniqueId val="{00000000-2746-4497-9548-6E1EEEA5D383}"/>
            </c:ext>
          </c:extLst>
        </c:ser>
        <c:ser>
          <c:idx val="1"/>
          <c:order val="1"/>
          <c:tx>
            <c:strRef>
              <c:f>Transportation!$M$224</c:f>
              <c:strCache>
                <c:ptCount val="1"/>
                <c:pt idx="0">
                  <c:v>BNEF</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222:$AR$222</c:f>
              <c:numCache>
                <c:formatCode>General</c:formatCode>
                <c:ptCount val="31"/>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224:$AR$224</c:f>
              <c:numCache>
                <c:formatCode>General</c:formatCode>
                <c:ptCount val="31"/>
                <c:pt idx="5" formatCode="0%">
                  <c:v>7.0000000000000007E-2</c:v>
                </c:pt>
                <c:pt idx="10" formatCode="0%">
                  <c:v>0.26</c:v>
                </c:pt>
                <c:pt idx="15" formatCode="0%">
                  <c:v>0.5</c:v>
                </c:pt>
                <c:pt idx="20" formatCode="0%">
                  <c:v>0.6</c:v>
                </c:pt>
              </c:numCache>
            </c:numRef>
          </c:yVal>
          <c:smooth val="1"/>
          <c:extLst>
            <c:ext xmlns:c16="http://schemas.microsoft.com/office/drawing/2014/chart" uri="{C3380CC4-5D6E-409C-BE32-E72D297353CC}">
              <c16:uniqueId val="{00000001-2746-4497-9548-6E1EEEA5D383}"/>
            </c:ext>
          </c:extLst>
        </c:ser>
        <c:ser>
          <c:idx val="2"/>
          <c:order val="2"/>
          <c:tx>
            <c:strRef>
              <c:f>Transportation!$M$225</c:f>
              <c:strCache>
                <c:ptCount val="1"/>
                <c:pt idx="0">
                  <c:v>EEI</c:v>
                </c:pt>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Transportation!$N$222:$AR$222</c:f>
              <c:numCache>
                <c:formatCode>General</c:formatCode>
                <c:ptCount val="31"/>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225:$AR$225</c:f>
              <c:numCache>
                <c:formatCode>0%</c:formatCode>
                <c:ptCount val="31"/>
                <c:pt idx="0">
                  <c:v>0.03</c:v>
                </c:pt>
                <c:pt idx="1">
                  <c:v>3.5000000000000003E-2</c:v>
                </c:pt>
                <c:pt idx="2">
                  <c:v>4.4999999999999998E-2</c:v>
                </c:pt>
                <c:pt idx="3">
                  <c:v>0.05</c:v>
                </c:pt>
                <c:pt idx="4">
                  <c:v>6.5000000000000002E-2</c:v>
                </c:pt>
                <c:pt idx="5">
                  <c:v>0.08</c:v>
                </c:pt>
                <c:pt idx="6">
                  <c:v>0.105</c:v>
                </c:pt>
                <c:pt idx="7">
                  <c:v>0.125</c:v>
                </c:pt>
                <c:pt idx="8">
                  <c:v>0.15</c:v>
                </c:pt>
                <c:pt idx="9">
                  <c:v>0.18</c:v>
                </c:pt>
                <c:pt idx="10">
                  <c:v>0.22</c:v>
                </c:pt>
              </c:numCache>
            </c:numRef>
          </c:yVal>
          <c:smooth val="1"/>
          <c:extLst>
            <c:ext xmlns:c16="http://schemas.microsoft.com/office/drawing/2014/chart" uri="{C3380CC4-5D6E-409C-BE32-E72D297353CC}">
              <c16:uniqueId val="{00000002-2746-4497-9548-6E1EEEA5D383}"/>
            </c:ext>
          </c:extLst>
        </c:ser>
        <c:ser>
          <c:idx val="3"/>
          <c:order val="3"/>
          <c:tx>
            <c:strRef>
              <c:f>Transportation!$M$226</c:f>
              <c:strCache>
                <c:ptCount val="1"/>
                <c:pt idx="0">
                  <c:v>AEO</c:v>
                </c:pt>
              </c:strCache>
            </c:strRef>
          </c:tx>
          <c:spPr>
            <a:ln w="19050" cap="rnd">
              <a:solidFill>
                <a:schemeClr val="accent6"/>
              </a:solidFill>
              <a:round/>
            </a:ln>
            <a:effectLst/>
          </c:spPr>
          <c:marker>
            <c:symbol val="circle"/>
            <c:size val="5"/>
            <c:spPr>
              <a:solidFill>
                <a:schemeClr val="accent6"/>
              </a:solidFill>
              <a:ln w="9525">
                <a:solidFill>
                  <a:schemeClr val="accent6"/>
                </a:solidFill>
              </a:ln>
              <a:effectLst/>
            </c:spPr>
          </c:marker>
          <c:xVal>
            <c:numRef>
              <c:f>Transportation!$N$222:$AR$222</c:f>
              <c:numCache>
                <c:formatCode>General</c:formatCode>
                <c:ptCount val="31"/>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226:$AR$226</c:f>
              <c:numCache>
                <c:formatCode>0%</c:formatCode>
                <c:ptCount val="31"/>
                <c:pt idx="1">
                  <c:v>5.1003807230716264E-2</c:v>
                </c:pt>
                <c:pt idx="2">
                  <c:v>5.2677852676406595E-2</c:v>
                </c:pt>
                <c:pt idx="3">
                  <c:v>5.6537357240532604E-2</c:v>
                </c:pt>
                <c:pt idx="4">
                  <c:v>6.4988743490001805E-2</c:v>
                </c:pt>
                <c:pt idx="5">
                  <c:v>7.4491693407654894E-2</c:v>
                </c:pt>
                <c:pt idx="6">
                  <c:v>8.4735115358209906E-2</c:v>
                </c:pt>
                <c:pt idx="7">
                  <c:v>9.5882575643059853E-2</c:v>
                </c:pt>
                <c:pt idx="8">
                  <c:v>0.10733788674337275</c:v>
                </c:pt>
                <c:pt idx="9">
                  <c:v>0.11642803044083234</c:v>
                </c:pt>
                <c:pt idx="10">
                  <c:v>0.12070303702131313</c:v>
                </c:pt>
                <c:pt idx="11">
                  <c:v>0.12627530458464969</c:v>
                </c:pt>
                <c:pt idx="12">
                  <c:v>0.12953912953913002</c:v>
                </c:pt>
                <c:pt idx="13">
                  <c:v>0.13234637246603612</c:v>
                </c:pt>
                <c:pt idx="14">
                  <c:v>0.13484037827030187</c:v>
                </c:pt>
                <c:pt idx="15">
                  <c:v>0.1369669083343128</c:v>
                </c:pt>
                <c:pt idx="16">
                  <c:v>0.13754531357357497</c:v>
                </c:pt>
                <c:pt idx="17">
                  <c:v>0.13787077614230239</c:v>
                </c:pt>
                <c:pt idx="18">
                  <c:v>0.13828782371235326</c:v>
                </c:pt>
                <c:pt idx="19">
                  <c:v>0.13742949535628141</c:v>
                </c:pt>
                <c:pt idx="20">
                  <c:v>0.13788759638029308</c:v>
                </c:pt>
                <c:pt idx="21">
                  <c:v>0.13864164972659737</c:v>
                </c:pt>
                <c:pt idx="22">
                  <c:v>0.1385649656748334</c:v>
                </c:pt>
                <c:pt idx="23">
                  <c:v>0.13883964473383575</c:v>
                </c:pt>
                <c:pt idx="24">
                  <c:v>0.138730384067839</c:v>
                </c:pt>
                <c:pt idx="25">
                  <c:v>0.14361506769758067</c:v>
                </c:pt>
                <c:pt idx="26">
                  <c:v>0.14302925431723351</c:v>
                </c:pt>
                <c:pt idx="27">
                  <c:v>0.14342337617349105</c:v>
                </c:pt>
                <c:pt idx="28">
                  <c:v>0.14431816805795453</c:v>
                </c:pt>
                <c:pt idx="29">
                  <c:v>0.1449517239912996</c:v>
                </c:pt>
              </c:numCache>
            </c:numRef>
          </c:yVal>
          <c:smooth val="1"/>
          <c:extLst>
            <c:ext xmlns:c16="http://schemas.microsoft.com/office/drawing/2014/chart" uri="{C3380CC4-5D6E-409C-BE32-E72D297353CC}">
              <c16:uniqueId val="{00000004-2746-4497-9548-6E1EEEA5D383}"/>
            </c:ext>
          </c:extLst>
        </c:ser>
        <c:dLbls>
          <c:showLegendKey val="0"/>
          <c:showVal val="0"/>
          <c:showCatName val="0"/>
          <c:showSerName val="0"/>
          <c:showPercent val="0"/>
          <c:showBubbleSize val="0"/>
        </c:dLbls>
        <c:axId val="1080522640"/>
        <c:axId val="1080523888"/>
      </c:scatterChart>
      <c:valAx>
        <c:axId val="1080522640"/>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080523888"/>
        <c:crosses val="autoZero"/>
        <c:crossBetween val="midCat"/>
      </c:valAx>
      <c:valAx>
        <c:axId val="1080523888"/>
        <c:scaling>
          <c:orientation val="minMax"/>
        </c:scaling>
        <c:delete val="0"/>
        <c:axPos val="l"/>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080522640"/>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Transportation 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tx>
            <c:strRef>
              <c:f>Transportation!$M$153</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142:$AQ$142</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153:$AQ$153</c:f>
              <c:numCache>
                <c:formatCode>0.00E+00</c:formatCode>
                <c:ptCount val="30"/>
                <c:pt idx="0">
                  <c:v>2.6109810628197E+16</c:v>
                </c:pt>
                <c:pt idx="1">
                  <c:v>2.6989839291064E+16</c:v>
                </c:pt>
                <c:pt idx="2">
                  <c:v>2.7451169141247E+16</c:v>
                </c:pt>
                <c:pt idx="3">
                  <c:v>2.748475853513E+16</c:v>
                </c:pt>
                <c:pt idx="4">
                  <c:v>2.7360001055792E+16</c:v>
                </c:pt>
                <c:pt idx="5">
                  <c:v>2.722572910208E+16</c:v>
                </c:pt>
                <c:pt idx="6">
                  <c:v>2.707911594684E+16</c:v>
                </c:pt>
                <c:pt idx="7">
                  <c:v>2.69117699653E+16</c:v>
                </c:pt>
                <c:pt idx="8">
                  <c:v>2.670046209244E+16</c:v>
                </c:pt>
                <c:pt idx="9">
                  <c:v>2.64733195496E+16</c:v>
                </c:pt>
                <c:pt idx="10">
                  <c:v>2.622915013341E+16</c:v>
                </c:pt>
                <c:pt idx="11">
                  <c:v>2.600317599929E+16</c:v>
                </c:pt>
                <c:pt idx="12">
                  <c:v>2.580433293151E+16</c:v>
                </c:pt>
                <c:pt idx="13">
                  <c:v>2.5580540891738E+16</c:v>
                </c:pt>
                <c:pt idx="14">
                  <c:v>2.5370315157715E+16</c:v>
                </c:pt>
                <c:pt idx="15">
                  <c:v>2.5161091083229E+16</c:v>
                </c:pt>
                <c:pt idx="16">
                  <c:v>2.4985544012972E+16</c:v>
                </c:pt>
                <c:pt idx="17">
                  <c:v>2.4837645635698E+16</c:v>
                </c:pt>
                <c:pt idx="18">
                  <c:v>2.4685921756132E+16</c:v>
                </c:pt>
                <c:pt idx="19">
                  <c:v>2.45829556434E+16</c:v>
                </c:pt>
                <c:pt idx="20">
                  <c:v>2.44949890373E+16</c:v>
                </c:pt>
                <c:pt idx="21">
                  <c:v>2.4423018624E+16</c:v>
                </c:pt>
                <c:pt idx="22">
                  <c:v>2.4376503351E+16</c:v>
                </c:pt>
                <c:pt idx="23">
                  <c:v>2.4354472302E+16</c:v>
                </c:pt>
                <c:pt idx="24">
                  <c:v>2.4368488745438E+16</c:v>
                </c:pt>
                <c:pt idx="25">
                  <c:v>2.4436795551034E+16</c:v>
                </c:pt>
                <c:pt idx="26">
                  <c:v>2.45134503453E+16</c:v>
                </c:pt>
                <c:pt idx="27">
                  <c:v>2.46110669071E+16</c:v>
                </c:pt>
                <c:pt idx="28">
                  <c:v>2.47397851987E+16</c:v>
                </c:pt>
                <c:pt idx="29">
                  <c:v>2.49318638622E+16</c:v>
                </c:pt>
              </c:numCache>
            </c:numRef>
          </c:yVal>
          <c:smooth val="1"/>
          <c:extLst>
            <c:ext xmlns:c16="http://schemas.microsoft.com/office/drawing/2014/chart" uri="{C3380CC4-5D6E-409C-BE32-E72D297353CC}">
              <c16:uniqueId val="{00000000-EAE1-4A2D-AB29-3687A2E3DBCB}"/>
            </c:ext>
          </c:extLst>
        </c:ser>
        <c:ser>
          <c:idx val="1"/>
          <c:order val="1"/>
          <c:tx>
            <c:strRef>
              <c:f>Transportation!$M$155</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142:$AQ$142</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155:$AQ$155</c:f>
              <c:numCache>
                <c:formatCode>General</c:formatCode>
                <c:ptCount val="30"/>
                <c:pt idx="1">
                  <c:v>2.6190972E+16</c:v>
                </c:pt>
                <c:pt idx="2">
                  <c:v>2.6274457E+16</c:v>
                </c:pt>
                <c:pt idx="3">
                  <c:v>2.6071688000000004E+16</c:v>
                </c:pt>
                <c:pt idx="4">
                  <c:v>2.5769484E+16</c:v>
                </c:pt>
                <c:pt idx="5">
                  <c:v>2.555166E+16</c:v>
                </c:pt>
                <c:pt idx="6">
                  <c:v>2.5358826E+16</c:v>
                </c:pt>
                <c:pt idx="7">
                  <c:v>2.5139386E+16</c:v>
                </c:pt>
                <c:pt idx="8">
                  <c:v>2.4889956999999996E+16</c:v>
                </c:pt>
                <c:pt idx="9">
                  <c:v>2.4609449999999996E+16</c:v>
                </c:pt>
                <c:pt idx="10">
                  <c:v>2.4359572E+16</c:v>
                </c:pt>
                <c:pt idx="11">
                  <c:v>2.4147180000000004E+16</c:v>
                </c:pt>
                <c:pt idx="12">
                  <c:v>2.3979145000000004E+16</c:v>
                </c:pt>
                <c:pt idx="13">
                  <c:v>2.3837058999999996E+16</c:v>
                </c:pt>
                <c:pt idx="14">
                  <c:v>2.3711268999999996E+16</c:v>
                </c:pt>
                <c:pt idx="15">
                  <c:v>2.3586852000000004E+16</c:v>
                </c:pt>
                <c:pt idx="16">
                  <c:v>2.3507076E+16</c:v>
                </c:pt>
                <c:pt idx="17">
                  <c:v>2.3453324999999996E+16</c:v>
                </c:pt>
                <c:pt idx="18">
                  <c:v>2.3410128999999996E+16</c:v>
                </c:pt>
                <c:pt idx="19">
                  <c:v>2.3410661E+16</c:v>
                </c:pt>
                <c:pt idx="20">
                  <c:v>2.3430234999999996E+16</c:v>
                </c:pt>
                <c:pt idx="21">
                  <c:v>2.3469688E+16</c:v>
                </c:pt>
                <c:pt idx="22">
                  <c:v>2.3518812999999996E+16</c:v>
                </c:pt>
                <c:pt idx="23">
                  <c:v>2.3586744999999996E+16</c:v>
                </c:pt>
                <c:pt idx="24">
                  <c:v>2.367017E+16</c:v>
                </c:pt>
                <c:pt idx="25">
                  <c:v>2.3788637E+16</c:v>
                </c:pt>
                <c:pt idx="26">
                  <c:v>2.3931611999999996E+16</c:v>
                </c:pt>
                <c:pt idx="27">
                  <c:v>2.4078636000000008E+16</c:v>
                </c:pt>
                <c:pt idx="28">
                  <c:v>2.4234542E+16</c:v>
                </c:pt>
                <c:pt idx="29">
                  <c:v>2.4436655000000004E+16</c:v>
                </c:pt>
              </c:numCache>
            </c:numRef>
          </c:yVal>
          <c:smooth val="1"/>
          <c:extLst>
            <c:ext xmlns:c16="http://schemas.microsoft.com/office/drawing/2014/chart" uri="{C3380CC4-5D6E-409C-BE32-E72D297353CC}">
              <c16:uniqueId val="{00000001-EAE1-4A2D-AB29-3687A2E3DBCB}"/>
            </c:ext>
          </c:extLst>
        </c:ser>
        <c:dLbls>
          <c:showLegendKey val="0"/>
          <c:showVal val="0"/>
          <c:showCatName val="0"/>
          <c:showSerName val="0"/>
          <c:showPercent val="0"/>
          <c:showBubbleSize val="0"/>
        </c:dLbls>
        <c:axId val="1537095408"/>
        <c:axId val="1537104976"/>
      </c:scatterChart>
      <c:valAx>
        <c:axId val="1537095408"/>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104976"/>
        <c:crosses val="autoZero"/>
        <c:crossBetween val="midCat"/>
      </c:valAx>
      <c:valAx>
        <c:axId val="1537104976"/>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0954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HDV passenge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tx>
            <c:strRef>
              <c:f>Transportation!$M$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3:$AQ$3</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9:$AQ$9</c:f>
              <c:numCache>
                <c:formatCode>_(* #,##0_);_(* \(#,##0\);_(* "-"??_);_(@_)</c:formatCode>
                <c:ptCount val="30"/>
                <c:pt idx="0">
                  <c:v>408.25299999999999</c:v>
                </c:pt>
                <c:pt idx="1">
                  <c:v>484.64699999999999</c:v>
                </c:pt>
                <c:pt idx="2">
                  <c:v>516.16</c:v>
                </c:pt>
                <c:pt idx="3">
                  <c:v>534.07399999999996</c:v>
                </c:pt>
                <c:pt idx="4">
                  <c:v>545.18499999999995</c:v>
                </c:pt>
                <c:pt idx="5">
                  <c:v>553.29200000000003</c:v>
                </c:pt>
                <c:pt idx="6">
                  <c:v>559.37400000000002</c:v>
                </c:pt>
                <c:pt idx="7">
                  <c:v>564.01900000000001</c:v>
                </c:pt>
                <c:pt idx="8">
                  <c:v>567.49099999999999</c:v>
                </c:pt>
                <c:pt idx="9">
                  <c:v>570.04600000000005</c:v>
                </c:pt>
                <c:pt idx="10">
                  <c:v>571.80200000000002</c:v>
                </c:pt>
                <c:pt idx="11">
                  <c:v>573.21500000000003</c:v>
                </c:pt>
                <c:pt idx="12">
                  <c:v>574.471</c:v>
                </c:pt>
                <c:pt idx="13">
                  <c:v>575.69799999999998</c:v>
                </c:pt>
                <c:pt idx="14">
                  <c:v>576.68399999999997</c:v>
                </c:pt>
                <c:pt idx="15">
                  <c:v>577.53099999999995</c:v>
                </c:pt>
                <c:pt idx="16">
                  <c:v>578.26700000000005</c:v>
                </c:pt>
                <c:pt idx="17">
                  <c:v>578.60900000000004</c:v>
                </c:pt>
                <c:pt idx="18">
                  <c:v>578.74800000000005</c:v>
                </c:pt>
                <c:pt idx="19">
                  <c:v>578.74599999999998</c:v>
                </c:pt>
                <c:pt idx="20">
                  <c:v>578.60199999999998</c:v>
                </c:pt>
                <c:pt idx="21">
                  <c:v>578.38199999999995</c:v>
                </c:pt>
                <c:pt idx="22">
                  <c:v>577.95899999999995</c:v>
                </c:pt>
                <c:pt idx="23">
                  <c:v>577.54600000000005</c:v>
                </c:pt>
                <c:pt idx="24">
                  <c:v>577.05399999999997</c:v>
                </c:pt>
                <c:pt idx="25">
                  <c:v>576.72500000000002</c:v>
                </c:pt>
                <c:pt idx="26">
                  <c:v>576.15700000000004</c:v>
                </c:pt>
                <c:pt idx="27">
                  <c:v>575.63699999999994</c:v>
                </c:pt>
                <c:pt idx="28">
                  <c:v>575.01400000000001</c:v>
                </c:pt>
                <c:pt idx="29">
                  <c:v>574.47199999999998</c:v>
                </c:pt>
              </c:numCache>
            </c:numRef>
          </c:yVal>
          <c:smooth val="1"/>
          <c:extLst>
            <c:ext xmlns:c16="http://schemas.microsoft.com/office/drawing/2014/chart" uri="{C3380CC4-5D6E-409C-BE32-E72D297353CC}">
              <c16:uniqueId val="{00000000-C29F-4C80-9014-2B27F2011676}"/>
            </c:ext>
          </c:extLst>
        </c:ser>
        <c:ser>
          <c:idx val="1"/>
          <c:order val="1"/>
          <c:tx>
            <c:strRef>
              <c:f>Transportation!$M$28</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3:$AQ$3</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28:$AQ$28</c:f>
              <c:numCache>
                <c:formatCode>_(* #,##0.0_);_(* \(#,##0.0\);_(* "-"??_);_(@_)</c:formatCode>
                <c:ptCount val="30"/>
                <c:pt idx="1">
                  <c:v>175.473648</c:v>
                </c:pt>
                <c:pt idx="2">
                  <c:v>186.883286</c:v>
                </c:pt>
                <c:pt idx="3">
                  <c:v>193.369202</c:v>
                </c:pt>
                <c:pt idx="4">
                  <c:v>197.39228800000001</c:v>
                </c:pt>
                <c:pt idx="5">
                  <c:v>200.32751500000001</c:v>
                </c:pt>
                <c:pt idx="6">
                  <c:v>202.52967799999999</c:v>
                </c:pt>
                <c:pt idx="7">
                  <c:v>204.211411</c:v>
                </c:pt>
                <c:pt idx="8">
                  <c:v>205.46838399999999</c:v>
                </c:pt>
                <c:pt idx="9">
                  <c:v>206.39357000000001</c:v>
                </c:pt>
                <c:pt idx="10">
                  <c:v>207.029404</c:v>
                </c:pt>
                <c:pt idx="11">
                  <c:v>207.54084800000001</c:v>
                </c:pt>
                <c:pt idx="12">
                  <c:v>207.99565100000001</c:v>
                </c:pt>
                <c:pt idx="13">
                  <c:v>208.43975800000001</c:v>
                </c:pt>
                <c:pt idx="14">
                  <c:v>208.79684399999999</c:v>
                </c:pt>
                <c:pt idx="15">
                  <c:v>209.10339400000001</c:v>
                </c:pt>
                <c:pt idx="16">
                  <c:v>209.37013200000001</c:v>
                </c:pt>
                <c:pt idx="17">
                  <c:v>209.49378999999999</c:v>
                </c:pt>
                <c:pt idx="18">
                  <c:v>209.54415900000001</c:v>
                </c:pt>
                <c:pt idx="19">
                  <c:v>209.54357899999999</c:v>
                </c:pt>
                <c:pt idx="20">
                  <c:v>209.49118000000001</c:v>
                </c:pt>
                <c:pt idx="21">
                  <c:v>209.41184999999999</c:v>
                </c:pt>
                <c:pt idx="22">
                  <c:v>209.25843800000001</c:v>
                </c:pt>
                <c:pt idx="23">
                  <c:v>209.10913099999999</c:v>
                </c:pt>
                <c:pt idx="24">
                  <c:v>208.931015</c:v>
                </c:pt>
                <c:pt idx="25">
                  <c:v>208.81189000000001</c:v>
                </c:pt>
                <c:pt idx="26">
                  <c:v>208.60612499999999</c:v>
                </c:pt>
                <c:pt idx="27">
                  <c:v>208.41769400000001</c:v>
                </c:pt>
                <c:pt idx="28">
                  <c:v>208.192352</c:v>
                </c:pt>
                <c:pt idx="29">
                  <c:v>207.995926</c:v>
                </c:pt>
              </c:numCache>
            </c:numRef>
          </c:yVal>
          <c:smooth val="1"/>
          <c:extLst>
            <c:ext xmlns:c16="http://schemas.microsoft.com/office/drawing/2014/chart" uri="{C3380CC4-5D6E-409C-BE32-E72D297353CC}">
              <c16:uniqueId val="{00000001-C29F-4C80-9014-2B27F2011676}"/>
            </c:ext>
          </c:extLst>
        </c:ser>
        <c:dLbls>
          <c:showLegendKey val="0"/>
          <c:showVal val="0"/>
          <c:showCatName val="0"/>
          <c:showSerName val="0"/>
          <c:showPercent val="0"/>
          <c:showBubbleSize val="0"/>
        </c:dLbls>
        <c:axId val="287470352"/>
        <c:axId val="287466512"/>
      </c:scatterChart>
      <c:valAx>
        <c:axId val="287470352"/>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7466512"/>
        <c:crosses val="autoZero"/>
        <c:crossBetween val="midCat"/>
      </c:valAx>
      <c:valAx>
        <c:axId val="287466512"/>
        <c:scaling>
          <c:orientation val="minMax"/>
        </c:scaling>
        <c:delete val="0"/>
        <c:axPos val="l"/>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747035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electricit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tx>
            <c:strRef>
              <c:f>Transportation!$M$143</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142:$AQ$142</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143:$AQ$143</c:f>
              <c:numCache>
                <c:formatCode>0.00E+00</c:formatCode>
                <c:ptCount val="30"/>
                <c:pt idx="0">
                  <c:v>52155249000000</c:v>
                </c:pt>
                <c:pt idx="1">
                  <c:v>73851816300000</c:v>
                </c:pt>
                <c:pt idx="2">
                  <c:v>91292004100000</c:v>
                </c:pt>
                <c:pt idx="3">
                  <c:v>108661272500000</c:v>
                </c:pt>
                <c:pt idx="4">
                  <c:v>132749436300000</c:v>
                </c:pt>
                <c:pt idx="5">
                  <c:v>168801615800000</c:v>
                </c:pt>
                <c:pt idx="6">
                  <c:v>214244674700000</c:v>
                </c:pt>
                <c:pt idx="7">
                  <c:v>268506460300000</c:v>
                </c:pt>
                <c:pt idx="8">
                  <c:v>331261070600000</c:v>
                </c:pt>
                <c:pt idx="9">
                  <c:v>401548062700000</c:v>
                </c:pt>
                <c:pt idx="10">
                  <c:v>478030693200000</c:v>
                </c:pt>
                <c:pt idx="11">
                  <c:v>558448225300000</c:v>
                </c:pt>
                <c:pt idx="12">
                  <c:v>642451461600000</c:v>
                </c:pt>
                <c:pt idx="13">
                  <c:v>731228066800000</c:v>
                </c:pt>
                <c:pt idx="14">
                  <c:v>820641380300000</c:v>
                </c:pt>
                <c:pt idx="15">
                  <c:v>907506698200000</c:v>
                </c:pt>
                <c:pt idx="16">
                  <c:v>997977170600000</c:v>
                </c:pt>
                <c:pt idx="17">
                  <c:v>1088313711070000</c:v>
                </c:pt>
                <c:pt idx="18">
                  <c:v>1166578181060000</c:v>
                </c:pt>
                <c:pt idx="19">
                  <c:v>1239480758800000</c:v>
                </c:pt>
                <c:pt idx="20">
                  <c:v>1311449103600000</c:v>
                </c:pt>
                <c:pt idx="21">
                  <c:v>1382241174000000</c:v>
                </c:pt>
                <c:pt idx="22">
                  <c:v>1448632385000000</c:v>
                </c:pt>
                <c:pt idx="23">
                  <c:v>1508107398000000</c:v>
                </c:pt>
                <c:pt idx="24">
                  <c:v>1565541826438000</c:v>
                </c:pt>
                <c:pt idx="25">
                  <c:v>1620681692834000</c:v>
                </c:pt>
                <c:pt idx="26">
                  <c:v>1673369850000000</c:v>
                </c:pt>
                <c:pt idx="27">
                  <c:v>1721272860000000</c:v>
                </c:pt>
                <c:pt idx="28">
                  <c:v>1764968380000000</c:v>
                </c:pt>
                <c:pt idx="29">
                  <c:v>1807925760000000</c:v>
                </c:pt>
              </c:numCache>
            </c:numRef>
          </c:yVal>
          <c:smooth val="1"/>
          <c:extLst>
            <c:ext xmlns:c16="http://schemas.microsoft.com/office/drawing/2014/chart" uri="{C3380CC4-5D6E-409C-BE32-E72D297353CC}">
              <c16:uniqueId val="{00000000-EAE1-4A2D-AB29-3687A2E3DBCB}"/>
            </c:ext>
          </c:extLst>
        </c:ser>
        <c:ser>
          <c:idx val="1"/>
          <c:order val="1"/>
          <c:tx>
            <c:strRef>
              <c:f>Transportation!$M$156</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142:$AQ$142</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156:$AQ$156</c:f>
              <c:numCache>
                <c:formatCode>0.00E+00</c:formatCode>
                <c:ptCount val="30"/>
                <c:pt idx="1">
                  <c:v>58271488000000</c:v>
                </c:pt>
                <c:pt idx="2">
                  <c:v>70924744000000</c:v>
                </c:pt>
                <c:pt idx="3">
                  <c:v>86151306000000</c:v>
                </c:pt>
                <c:pt idx="4">
                  <c:v>103805443000000</c:v>
                </c:pt>
                <c:pt idx="5">
                  <c:v>124942993000000</c:v>
                </c:pt>
                <c:pt idx="6">
                  <c:v>150048294000000</c:v>
                </c:pt>
                <c:pt idx="7">
                  <c:v>178729385000000</c:v>
                </c:pt>
                <c:pt idx="8">
                  <c:v>211366074000000</c:v>
                </c:pt>
                <c:pt idx="9">
                  <c:v>247308029000000</c:v>
                </c:pt>
                <c:pt idx="10">
                  <c:v>280383514000000</c:v>
                </c:pt>
                <c:pt idx="11">
                  <c:v>314450348000000</c:v>
                </c:pt>
                <c:pt idx="12">
                  <c:v>348625702000000</c:v>
                </c:pt>
                <c:pt idx="13">
                  <c:v>383964874000000</c:v>
                </c:pt>
                <c:pt idx="14">
                  <c:v>418874054000000</c:v>
                </c:pt>
                <c:pt idx="15">
                  <c:v>452588074000000</c:v>
                </c:pt>
                <c:pt idx="16">
                  <c:v>485436493000000</c:v>
                </c:pt>
                <c:pt idx="17">
                  <c:v>517220764000000</c:v>
                </c:pt>
                <c:pt idx="18">
                  <c:v>547376343000000</c:v>
                </c:pt>
                <c:pt idx="19">
                  <c:v>575670410000000</c:v>
                </c:pt>
                <c:pt idx="20">
                  <c:v>602426208000000</c:v>
                </c:pt>
                <c:pt idx="21">
                  <c:v>627394897000000</c:v>
                </c:pt>
                <c:pt idx="22">
                  <c:v>650203674000000</c:v>
                </c:pt>
                <c:pt idx="23">
                  <c:v>671552368000000</c:v>
                </c:pt>
                <c:pt idx="24">
                  <c:v>690806519000000</c:v>
                </c:pt>
                <c:pt idx="25">
                  <c:v>710455078000000</c:v>
                </c:pt>
                <c:pt idx="26">
                  <c:v>729020630000000</c:v>
                </c:pt>
                <c:pt idx="27">
                  <c:v>747023804000000</c:v>
                </c:pt>
                <c:pt idx="28">
                  <c:v>764701538000000</c:v>
                </c:pt>
                <c:pt idx="29">
                  <c:v>781677429000000</c:v>
                </c:pt>
              </c:numCache>
            </c:numRef>
          </c:yVal>
          <c:smooth val="1"/>
          <c:extLst>
            <c:ext xmlns:c16="http://schemas.microsoft.com/office/drawing/2014/chart" uri="{C3380CC4-5D6E-409C-BE32-E72D297353CC}">
              <c16:uniqueId val="{00000001-EAE1-4A2D-AB29-3687A2E3DBCB}"/>
            </c:ext>
          </c:extLst>
        </c:ser>
        <c:dLbls>
          <c:showLegendKey val="0"/>
          <c:showVal val="0"/>
          <c:showCatName val="0"/>
          <c:showSerName val="0"/>
          <c:showPercent val="0"/>
          <c:showBubbleSize val="0"/>
        </c:dLbls>
        <c:axId val="1537095408"/>
        <c:axId val="1537104976"/>
      </c:scatterChart>
      <c:valAx>
        <c:axId val="1537095408"/>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104976"/>
        <c:crosses val="autoZero"/>
        <c:crossBetween val="midCat"/>
      </c:valAx>
      <c:valAx>
        <c:axId val="1537104976"/>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0954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natural ga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tx>
            <c:strRef>
              <c:f>Transportation!$M$144</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142:$AQ$142</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144:$AQ$144</c:f>
              <c:numCache>
                <c:formatCode>0.00E+00</c:formatCode>
                <c:ptCount val="30"/>
                <c:pt idx="0">
                  <c:v>73413740000000</c:v>
                </c:pt>
                <c:pt idx="1">
                  <c:v>74786600000000</c:v>
                </c:pt>
                <c:pt idx="2">
                  <c:v>70217740000000</c:v>
                </c:pt>
                <c:pt idx="3">
                  <c:v>65313560000000</c:v>
                </c:pt>
                <c:pt idx="4">
                  <c:v>60804090000000</c:v>
                </c:pt>
                <c:pt idx="5">
                  <c:v>56661930000000</c:v>
                </c:pt>
                <c:pt idx="6">
                  <c:v>52574860000000</c:v>
                </c:pt>
                <c:pt idx="7">
                  <c:v>48568060000000</c:v>
                </c:pt>
                <c:pt idx="8">
                  <c:v>44635420000000</c:v>
                </c:pt>
                <c:pt idx="9">
                  <c:v>40855600000000</c:v>
                </c:pt>
                <c:pt idx="10">
                  <c:v>37244590000000</c:v>
                </c:pt>
                <c:pt idx="11">
                  <c:v>33858680000000</c:v>
                </c:pt>
                <c:pt idx="12">
                  <c:v>30613060000000</c:v>
                </c:pt>
                <c:pt idx="13">
                  <c:v>27514490000000</c:v>
                </c:pt>
                <c:pt idx="14">
                  <c:v>24630730000000</c:v>
                </c:pt>
                <c:pt idx="15">
                  <c:v>21910110000000</c:v>
                </c:pt>
                <c:pt idx="16">
                  <c:v>19407690000000</c:v>
                </c:pt>
                <c:pt idx="17">
                  <c:v>17101480000000</c:v>
                </c:pt>
                <c:pt idx="18">
                  <c:v>15051860000000</c:v>
                </c:pt>
                <c:pt idx="19">
                  <c:v>13165120000000</c:v>
                </c:pt>
                <c:pt idx="20">
                  <c:v>13241516000000</c:v>
                </c:pt>
                <c:pt idx="21">
                  <c:v>13349324000000</c:v>
                </c:pt>
                <c:pt idx="22">
                  <c:v>13436536000000</c:v>
                </c:pt>
                <c:pt idx="23">
                  <c:v>14002265000000</c:v>
                </c:pt>
                <c:pt idx="24">
                  <c:v>14611921000000</c:v>
                </c:pt>
                <c:pt idx="25">
                  <c:v>15244964200000</c:v>
                </c:pt>
                <c:pt idx="26">
                  <c:v>15884594300000</c:v>
                </c:pt>
                <c:pt idx="27">
                  <c:v>16527411100000</c:v>
                </c:pt>
                <c:pt idx="28">
                  <c:v>17169871700000</c:v>
                </c:pt>
                <c:pt idx="29">
                  <c:v>17809234200000</c:v>
                </c:pt>
              </c:numCache>
            </c:numRef>
          </c:yVal>
          <c:smooth val="1"/>
          <c:extLst>
            <c:ext xmlns:c16="http://schemas.microsoft.com/office/drawing/2014/chart" uri="{C3380CC4-5D6E-409C-BE32-E72D297353CC}">
              <c16:uniqueId val="{00000000-EAE1-4A2D-AB29-3687A2E3DBCB}"/>
            </c:ext>
          </c:extLst>
        </c:ser>
        <c:ser>
          <c:idx val="1"/>
          <c:order val="1"/>
          <c:tx>
            <c:strRef>
              <c:f>Transportation!$M$157</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142:$AQ$142</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157:$AQ$157</c:f>
              <c:numCache>
                <c:formatCode>0.00E+00</c:formatCode>
                <c:ptCount val="30"/>
                <c:pt idx="1">
                  <c:v>107762085000000</c:v>
                </c:pt>
                <c:pt idx="2">
                  <c:v>114841324000000</c:v>
                </c:pt>
                <c:pt idx="3">
                  <c:v>124743141000000</c:v>
                </c:pt>
                <c:pt idx="4">
                  <c:v>122401642000000</c:v>
                </c:pt>
                <c:pt idx="5">
                  <c:v>133702362000000</c:v>
                </c:pt>
                <c:pt idx="6">
                  <c:v>135678101000000</c:v>
                </c:pt>
                <c:pt idx="7">
                  <c:v>140854950000000</c:v>
                </c:pt>
                <c:pt idx="8">
                  <c:v>144497375000000</c:v>
                </c:pt>
                <c:pt idx="9">
                  <c:v>145727051000000</c:v>
                </c:pt>
                <c:pt idx="10">
                  <c:v>146364288000000</c:v>
                </c:pt>
                <c:pt idx="11">
                  <c:v>147340775000000</c:v>
                </c:pt>
                <c:pt idx="12">
                  <c:v>148059128000000</c:v>
                </c:pt>
                <c:pt idx="13">
                  <c:v>150258179000000</c:v>
                </c:pt>
                <c:pt idx="14">
                  <c:v>153893219000000</c:v>
                </c:pt>
                <c:pt idx="15">
                  <c:v>159305893000000</c:v>
                </c:pt>
                <c:pt idx="16">
                  <c:v>165109985000000</c:v>
                </c:pt>
                <c:pt idx="17">
                  <c:v>170179733000000</c:v>
                </c:pt>
                <c:pt idx="18">
                  <c:v>178245148000000</c:v>
                </c:pt>
                <c:pt idx="19">
                  <c:v>185247223000000</c:v>
                </c:pt>
                <c:pt idx="20">
                  <c:v>193941681000000</c:v>
                </c:pt>
                <c:pt idx="21">
                  <c:v>203106125000000</c:v>
                </c:pt>
                <c:pt idx="22">
                  <c:v>214173569000000</c:v>
                </c:pt>
                <c:pt idx="23">
                  <c:v>224935944000000</c:v>
                </c:pt>
                <c:pt idx="24">
                  <c:v>236520264000000</c:v>
                </c:pt>
                <c:pt idx="25">
                  <c:v>245410034000000</c:v>
                </c:pt>
                <c:pt idx="26">
                  <c:v>259843871999999.97</c:v>
                </c:pt>
                <c:pt idx="27">
                  <c:v>276025940000000</c:v>
                </c:pt>
                <c:pt idx="28">
                  <c:v>292717529000000</c:v>
                </c:pt>
                <c:pt idx="29">
                  <c:v>309737000000000</c:v>
                </c:pt>
              </c:numCache>
            </c:numRef>
          </c:yVal>
          <c:smooth val="1"/>
          <c:extLst>
            <c:ext xmlns:c16="http://schemas.microsoft.com/office/drawing/2014/chart" uri="{C3380CC4-5D6E-409C-BE32-E72D297353CC}">
              <c16:uniqueId val="{00000001-EAE1-4A2D-AB29-3687A2E3DBCB}"/>
            </c:ext>
          </c:extLst>
        </c:ser>
        <c:dLbls>
          <c:showLegendKey val="0"/>
          <c:showVal val="0"/>
          <c:showCatName val="0"/>
          <c:showSerName val="0"/>
          <c:showPercent val="0"/>
          <c:showBubbleSize val="0"/>
        </c:dLbls>
        <c:axId val="1537095408"/>
        <c:axId val="1537104976"/>
      </c:scatterChart>
      <c:valAx>
        <c:axId val="1537095408"/>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104976"/>
        <c:crosses val="autoZero"/>
        <c:crossBetween val="midCat"/>
      </c:valAx>
      <c:valAx>
        <c:axId val="1537104976"/>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0954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B$1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3:$AS$3</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10:$AQ$10</c:f>
              <c:numCache>
                <c:formatCode>_(* #,##0_);_(* \(#,##0\);_(* "-"??_);_(@_)</c:formatCode>
                <c:ptCount val="30"/>
                <c:pt idx="0">
                  <c:v>2811.53</c:v>
                </c:pt>
                <c:pt idx="1">
                  <c:v>2991.21</c:v>
                </c:pt>
                <c:pt idx="2">
                  <c:v>2944.4</c:v>
                </c:pt>
                <c:pt idx="3">
                  <c:v>2907.61</c:v>
                </c:pt>
                <c:pt idx="4">
                  <c:v>2904.71</c:v>
                </c:pt>
                <c:pt idx="5">
                  <c:v>2922.9</c:v>
                </c:pt>
                <c:pt idx="6">
                  <c:v>2935.84</c:v>
                </c:pt>
                <c:pt idx="7">
                  <c:v>2945.24</c:v>
                </c:pt>
                <c:pt idx="8">
                  <c:v>2947.12</c:v>
                </c:pt>
                <c:pt idx="9">
                  <c:v>2947.8</c:v>
                </c:pt>
                <c:pt idx="10">
                  <c:v>2948.58</c:v>
                </c:pt>
                <c:pt idx="11">
                  <c:v>2955.23</c:v>
                </c:pt>
                <c:pt idx="12">
                  <c:v>2955.18</c:v>
                </c:pt>
                <c:pt idx="13">
                  <c:v>2947.14</c:v>
                </c:pt>
                <c:pt idx="14">
                  <c:v>2940.42</c:v>
                </c:pt>
                <c:pt idx="15">
                  <c:v>2928.63</c:v>
                </c:pt>
                <c:pt idx="16">
                  <c:v>2926.33</c:v>
                </c:pt>
                <c:pt idx="17">
                  <c:v>2926.15</c:v>
                </c:pt>
                <c:pt idx="18">
                  <c:v>2922.71</c:v>
                </c:pt>
                <c:pt idx="19">
                  <c:v>2922.42</c:v>
                </c:pt>
                <c:pt idx="20">
                  <c:v>2920.03</c:v>
                </c:pt>
                <c:pt idx="21">
                  <c:v>2919.53</c:v>
                </c:pt>
                <c:pt idx="22">
                  <c:v>2917.25</c:v>
                </c:pt>
                <c:pt idx="23">
                  <c:v>2913.06</c:v>
                </c:pt>
                <c:pt idx="24">
                  <c:v>2906.77</c:v>
                </c:pt>
                <c:pt idx="25">
                  <c:v>2900.29</c:v>
                </c:pt>
                <c:pt idx="26">
                  <c:v>2891.93</c:v>
                </c:pt>
                <c:pt idx="27">
                  <c:v>2882.44</c:v>
                </c:pt>
                <c:pt idx="28">
                  <c:v>2878.41</c:v>
                </c:pt>
                <c:pt idx="29">
                  <c:v>2877.94</c:v>
                </c:pt>
              </c:numCache>
            </c:numRef>
          </c:yVal>
          <c:smooth val="1"/>
          <c:extLst>
            <c:ext xmlns:c16="http://schemas.microsoft.com/office/drawing/2014/chart" uri="{C3380CC4-5D6E-409C-BE32-E72D297353CC}">
              <c16:uniqueId val="{00000000-FEA5-4D17-AEDE-54B8D19A3D6D}"/>
            </c:ext>
          </c:extLst>
        </c:ser>
        <c:ser>
          <c:idx val="1"/>
          <c:order val="1"/>
          <c:tx>
            <c:strRef>
              <c:f>Transportation!$B$29</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3:$AS$3</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29:$AQ$29</c:f>
              <c:numCache>
                <c:formatCode>_(* #,##0.0_);_(* \(#,##0.0\);_(* "-"??_);_(@_)</c:formatCode>
                <c:ptCount val="30"/>
                <c:pt idx="1">
                  <c:v>5151.2797920000003</c:v>
                </c:pt>
                <c:pt idx="2">
                  <c:v>5131.5297920000003</c:v>
                </c:pt>
                <c:pt idx="3">
                  <c:v>5138.5063520000003</c:v>
                </c:pt>
                <c:pt idx="4">
                  <c:v>5184.6269599999996</c:v>
                </c:pt>
                <c:pt idx="5">
                  <c:v>5255.2236320000002</c:v>
                </c:pt>
                <c:pt idx="6">
                  <c:v>5317.1084000000001</c:v>
                </c:pt>
                <c:pt idx="7">
                  <c:v>5374.0600640000002</c:v>
                </c:pt>
                <c:pt idx="8">
                  <c:v>5417.9360319999996</c:v>
                </c:pt>
                <c:pt idx="9">
                  <c:v>5458.4521439999999</c:v>
                </c:pt>
                <c:pt idx="10">
                  <c:v>5506.5966719999997</c:v>
                </c:pt>
                <c:pt idx="11">
                  <c:v>5570.6533280000003</c:v>
                </c:pt>
                <c:pt idx="12">
                  <c:v>5624.6596639999998</c:v>
                </c:pt>
                <c:pt idx="13">
                  <c:v>5677.2817439999999</c:v>
                </c:pt>
                <c:pt idx="14">
                  <c:v>5733.515136</c:v>
                </c:pt>
                <c:pt idx="15">
                  <c:v>5782.2968799999999</c:v>
                </c:pt>
                <c:pt idx="16">
                  <c:v>5838.8286079999998</c:v>
                </c:pt>
                <c:pt idx="17">
                  <c:v>5894.0903360000002</c:v>
                </c:pt>
                <c:pt idx="18">
                  <c:v>5948.9829120000004</c:v>
                </c:pt>
                <c:pt idx="19">
                  <c:v>6009.4091840000001</c:v>
                </c:pt>
                <c:pt idx="20">
                  <c:v>6073.4003839999996</c:v>
                </c:pt>
                <c:pt idx="21">
                  <c:v>6136.2343680000004</c:v>
                </c:pt>
                <c:pt idx="22">
                  <c:v>6195.3413119999996</c:v>
                </c:pt>
                <c:pt idx="23">
                  <c:v>6250.1342720000002</c:v>
                </c:pt>
                <c:pt idx="24">
                  <c:v>6301.4072319999996</c:v>
                </c:pt>
                <c:pt idx="25">
                  <c:v>6360.6821280000004</c:v>
                </c:pt>
                <c:pt idx="26">
                  <c:v>6421.6747999999998</c:v>
                </c:pt>
                <c:pt idx="27">
                  <c:v>6474.5571360000004</c:v>
                </c:pt>
                <c:pt idx="28">
                  <c:v>6531.5913119999996</c:v>
                </c:pt>
                <c:pt idx="29">
                  <c:v>6609.3203199999998</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etro ga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tx>
            <c:strRef>
              <c:f>Transportation!$M$145</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142:$AQ$142</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145:$AQ$145</c:f>
              <c:numCache>
                <c:formatCode>0.00E+00</c:formatCode>
                <c:ptCount val="30"/>
                <c:pt idx="0">
                  <c:v>1.40086415997E+16</c:v>
                </c:pt>
                <c:pt idx="1">
                  <c:v>1.43924453081E+16</c:v>
                </c:pt>
                <c:pt idx="2">
                  <c:v>1.45058364125E+16</c:v>
                </c:pt>
                <c:pt idx="3">
                  <c:v>1.44403007125E+16</c:v>
                </c:pt>
                <c:pt idx="4">
                  <c:v>1.4296896833E+16</c:v>
                </c:pt>
                <c:pt idx="5">
                  <c:v>1.4176631029E+16</c:v>
                </c:pt>
                <c:pt idx="6">
                  <c:v>1.406513174E+16</c:v>
                </c:pt>
                <c:pt idx="7">
                  <c:v>1.390942018E+16</c:v>
                </c:pt>
                <c:pt idx="8">
                  <c:v>1.371735225E+16</c:v>
                </c:pt>
                <c:pt idx="9">
                  <c:v>1.349471236E+16</c:v>
                </c:pt>
                <c:pt idx="10">
                  <c:v>1.325413585E+16</c:v>
                </c:pt>
                <c:pt idx="11">
                  <c:v>1.300428257E+16</c:v>
                </c:pt>
                <c:pt idx="12">
                  <c:v>1.276971659E+16</c:v>
                </c:pt>
                <c:pt idx="13">
                  <c:v>1.2543894336E+16</c:v>
                </c:pt>
                <c:pt idx="14">
                  <c:v>1.2304423979E+16</c:v>
                </c:pt>
                <c:pt idx="15">
                  <c:v>1.2056351166E+16</c:v>
                </c:pt>
                <c:pt idx="16">
                  <c:v>1.1821860034E+16</c:v>
                </c:pt>
                <c:pt idx="17">
                  <c:v>1.1596467197E+16</c:v>
                </c:pt>
                <c:pt idx="18">
                  <c:v>1.1371533962E+16</c:v>
                </c:pt>
                <c:pt idx="19">
                  <c:v>1.11854161E+16</c:v>
                </c:pt>
                <c:pt idx="20">
                  <c:v>1.10109295E+16</c:v>
                </c:pt>
                <c:pt idx="21">
                  <c:v>1.08488132E+16</c:v>
                </c:pt>
                <c:pt idx="22">
                  <c:v>1.07077859E+16</c:v>
                </c:pt>
                <c:pt idx="23">
                  <c:v>1.0595758E+16</c:v>
                </c:pt>
                <c:pt idx="24">
                  <c:v>1.050735E+16</c:v>
                </c:pt>
                <c:pt idx="25">
                  <c:v>1.04509283E+16</c:v>
                </c:pt>
                <c:pt idx="26">
                  <c:v>1.04216302E+16</c:v>
                </c:pt>
                <c:pt idx="27">
                  <c:v>1.04165953E+16</c:v>
                </c:pt>
                <c:pt idx="28">
                  <c:v>1.04289269E+16</c:v>
                </c:pt>
                <c:pt idx="29">
                  <c:v>1.04649603E+16</c:v>
                </c:pt>
              </c:numCache>
            </c:numRef>
          </c:yVal>
          <c:smooth val="1"/>
          <c:extLst>
            <c:ext xmlns:c16="http://schemas.microsoft.com/office/drawing/2014/chart" uri="{C3380CC4-5D6E-409C-BE32-E72D297353CC}">
              <c16:uniqueId val="{00000000-EAE1-4A2D-AB29-3687A2E3DBCB}"/>
            </c:ext>
          </c:extLst>
        </c:ser>
        <c:ser>
          <c:idx val="1"/>
          <c:order val="1"/>
          <c:tx>
            <c:strRef>
              <c:f>Transportation!$M$158</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142:$AQ$142</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158:$AQ$158</c:f>
              <c:numCache>
                <c:formatCode>0.00E+00</c:formatCode>
                <c:ptCount val="30"/>
                <c:pt idx="1">
                  <c:v>1.5874355469E+16</c:v>
                </c:pt>
                <c:pt idx="2">
                  <c:v>1.5889632812E+16</c:v>
                </c:pt>
                <c:pt idx="3">
                  <c:v>1.5703888672E+16</c:v>
                </c:pt>
                <c:pt idx="4">
                  <c:v>1.5449349609E+16</c:v>
                </c:pt>
                <c:pt idx="5">
                  <c:v>1.5240681641E+16</c:v>
                </c:pt>
                <c:pt idx="6">
                  <c:v>1.5053521484E+16</c:v>
                </c:pt>
                <c:pt idx="7">
                  <c:v>1.4839348633E+16</c:v>
                </c:pt>
                <c:pt idx="8">
                  <c:v>1.4597917969E+16</c:v>
                </c:pt>
                <c:pt idx="9">
                  <c:v>1.433850293E+16</c:v>
                </c:pt>
                <c:pt idx="10">
                  <c:v>1.4096112305E+16</c:v>
                </c:pt>
                <c:pt idx="11">
                  <c:v>1.3861301758E+16</c:v>
                </c:pt>
                <c:pt idx="12">
                  <c:v>1.3670039062E+16</c:v>
                </c:pt>
                <c:pt idx="13">
                  <c:v>1.3502240234E+16</c:v>
                </c:pt>
                <c:pt idx="14">
                  <c:v>1.3335430664E+16</c:v>
                </c:pt>
                <c:pt idx="15">
                  <c:v>1.3166212891E+16</c:v>
                </c:pt>
                <c:pt idx="16">
                  <c:v>1.3022089844E+16</c:v>
                </c:pt>
                <c:pt idx="17">
                  <c:v>1.2897386719E+16</c:v>
                </c:pt>
                <c:pt idx="18">
                  <c:v>1.2783024414E+16</c:v>
                </c:pt>
                <c:pt idx="19">
                  <c:v>1.2697220703E+16</c:v>
                </c:pt>
                <c:pt idx="20">
                  <c:v>1.2626133789E+16</c:v>
                </c:pt>
                <c:pt idx="21">
                  <c:v>1.2573057617E+16</c:v>
                </c:pt>
                <c:pt idx="22">
                  <c:v>1.2533429688E+16</c:v>
                </c:pt>
                <c:pt idx="23">
                  <c:v>1.2516671875E+16</c:v>
                </c:pt>
                <c:pt idx="24">
                  <c:v>1.2520882812E+16</c:v>
                </c:pt>
                <c:pt idx="25">
                  <c:v>1.2551512695E+16</c:v>
                </c:pt>
                <c:pt idx="26">
                  <c:v>1.2603282227E+16</c:v>
                </c:pt>
                <c:pt idx="27">
                  <c:v>1.2665790039E+16</c:v>
                </c:pt>
                <c:pt idx="28">
                  <c:v>1.273746582E+16</c:v>
                </c:pt>
                <c:pt idx="29">
                  <c:v>1.2832444336E+16</c:v>
                </c:pt>
              </c:numCache>
            </c:numRef>
          </c:yVal>
          <c:smooth val="1"/>
          <c:extLst>
            <c:ext xmlns:c16="http://schemas.microsoft.com/office/drawing/2014/chart" uri="{C3380CC4-5D6E-409C-BE32-E72D297353CC}">
              <c16:uniqueId val="{00000001-EAE1-4A2D-AB29-3687A2E3DBCB}"/>
            </c:ext>
          </c:extLst>
        </c:ser>
        <c:dLbls>
          <c:showLegendKey val="0"/>
          <c:showVal val="0"/>
          <c:showCatName val="0"/>
          <c:showSerName val="0"/>
          <c:showPercent val="0"/>
          <c:showBubbleSize val="0"/>
        </c:dLbls>
        <c:axId val="1537095408"/>
        <c:axId val="1537104976"/>
      </c:scatterChart>
      <c:valAx>
        <c:axId val="1537095408"/>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104976"/>
        <c:crosses val="autoZero"/>
        <c:crossBetween val="midCat"/>
      </c:valAx>
      <c:valAx>
        <c:axId val="1537104976"/>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0954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etro diese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tx>
            <c:strRef>
              <c:f>Transportation!$M$14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142:$AQ$142</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146:$AQ$146</c:f>
              <c:numCache>
                <c:formatCode>0.00E+00</c:formatCode>
                <c:ptCount val="30"/>
                <c:pt idx="0">
                  <c:v>6185509004900000</c:v>
                </c:pt>
                <c:pt idx="1">
                  <c:v>6506761985200000</c:v>
                </c:pt>
                <c:pt idx="2">
                  <c:v>6380966062600000</c:v>
                </c:pt>
                <c:pt idx="3">
                  <c:v>6252531167000000</c:v>
                </c:pt>
                <c:pt idx="4">
                  <c:v>6178689056100000</c:v>
                </c:pt>
                <c:pt idx="5">
                  <c:v>6107703227900000</c:v>
                </c:pt>
                <c:pt idx="6">
                  <c:v>6017378640900000</c:v>
                </c:pt>
                <c:pt idx="7">
                  <c:v>5973440021900000</c:v>
                </c:pt>
                <c:pt idx="8">
                  <c:v>5870115872200000</c:v>
                </c:pt>
                <c:pt idx="9">
                  <c:v>5753782921300000</c:v>
                </c:pt>
                <c:pt idx="10">
                  <c:v>5644403622800000</c:v>
                </c:pt>
                <c:pt idx="11">
                  <c:v>5553388153400000</c:v>
                </c:pt>
                <c:pt idx="12">
                  <c:v>5453112288900000</c:v>
                </c:pt>
                <c:pt idx="13">
                  <c:v>5349672812800000</c:v>
                </c:pt>
                <c:pt idx="14">
                  <c:v>5282387883700000</c:v>
                </c:pt>
                <c:pt idx="15">
                  <c:v>5218416251200000</c:v>
                </c:pt>
                <c:pt idx="16">
                  <c:v>5166893088900000</c:v>
                </c:pt>
                <c:pt idx="17">
                  <c:v>5121798033580000</c:v>
                </c:pt>
                <c:pt idx="18">
                  <c:v>5074244767260000</c:v>
                </c:pt>
                <c:pt idx="19">
                  <c:v>5037374600000000</c:v>
                </c:pt>
                <c:pt idx="20">
                  <c:v>5000565400000000</c:v>
                </c:pt>
                <c:pt idx="21">
                  <c:v>4975229500000000</c:v>
                </c:pt>
                <c:pt idx="22">
                  <c:v>4950682000000000</c:v>
                </c:pt>
                <c:pt idx="23">
                  <c:v>4928774900000000</c:v>
                </c:pt>
                <c:pt idx="24">
                  <c:v>4912038000000000</c:v>
                </c:pt>
                <c:pt idx="25">
                  <c:v>4903766500000000</c:v>
                </c:pt>
                <c:pt idx="26">
                  <c:v>4902625000000000</c:v>
                </c:pt>
                <c:pt idx="27">
                  <c:v>4906202000000000</c:v>
                </c:pt>
                <c:pt idx="28">
                  <c:v>4920001000000000</c:v>
                </c:pt>
                <c:pt idx="29">
                  <c:v>4947403000000000</c:v>
                </c:pt>
              </c:numCache>
            </c:numRef>
          </c:yVal>
          <c:smooth val="1"/>
          <c:extLst>
            <c:ext xmlns:c16="http://schemas.microsoft.com/office/drawing/2014/chart" uri="{C3380CC4-5D6E-409C-BE32-E72D297353CC}">
              <c16:uniqueId val="{00000000-EAE1-4A2D-AB29-3687A2E3DBCB}"/>
            </c:ext>
          </c:extLst>
        </c:ser>
        <c:ser>
          <c:idx val="1"/>
          <c:order val="1"/>
          <c:tx>
            <c:strRef>
              <c:f>Transportation!$M$159</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142:$AQ$142</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159:$AQ$159</c:f>
              <c:numCache>
                <c:formatCode>0.00E+00</c:formatCode>
                <c:ptCount val="30"/>
                <c:pt idx="1">
                  <c:v>6710395020000000</c:v>
                </c:pt>
                <c:pt idx="2">
                  <c:v>6706520508000000</c:v>
                </c:pt>
                <c:pt idx="3">
                  <c:v>6636693359000000</c:v>
                </c:pt>
                <c:pt idx="4">
                  <c:v>6567023926000000</c:v>
                </c:pt>
                <c:pt idx="5">
                  <c:v>6510355469000000</c:v>
                </c:pt>
                <c:pt idx="6">
                  <c:v>6449880371000000</c:v>
                </c:pt>
                <c:pt idx="7">
                  <c:v>6399687500000000</c:v>
                </c:pt>
                <c:pt idx="8">
                  <c:v>6345396973000000</c:v>
                </c:pt>
                <c:pt idx="9">
                  <c:v>6280822754000000</c:v>
                </c:pt>
                <c:pt idx="10">
                  <c:v>6224658203000000</c:v>
                </c:pt>
                <c:pt idx="11">
                  <c:v>6188487793000000</c:v>
                </c:pt>
                <c:pt idx="12">
                  <c:v>6150897461000000</c:v>
                </c:pt>
                <c:pt idx="13">
                  <c:v>6117820312000000</c:v>
                </c:pt>
                <c:pt idx="14">
                  <c:v>6092351074000000</c:v>
                </c:pt>
                <c:pt idx="15">
                  <c:v>6064757324000000</c:v>
                </c:pt>
                <c:pt idx="16">
                  <c:v>6047630371000000</c:v>
                </c:pt>
                <c:pt idx="17">
                  <c:v>6036644043000000</c:v>
                </c:pt>
                <c:pt idx="18">
                  <c:v>6023347656000000</c:v>
                </c:pt>
                <c:pt idx="19">
                  <c:v>6019601562000000</c:v>
                </c:pt>
                <c:pt idx="20">
                  <c:v>6021783691000000</c:v>
                </c:pt>
                <c:pt idx="21">
                  <c:v>6024871094000000</c:v>
                </c:pt>
                <c:pt idx="22">
                  <c:v>6025457031000000</c:v>
                </c:pt>
                <c:pt idx="23">
                  <c:v>6023267090000000</c:v>
                </c:pt>
                <c:pt idx="24">
                  <c:v>6018693359000000</c:v>
                </c:pt>
                <c:pt idx="25">
                  <c:v>6019313965000000</c:v>
                </c:pt>
                <c:pt idx="26">
                  <c:v>6021192383000000</c:v>
                </c:pt>
                <c:pt idx="27">
                  <c:v>6019111328000000</c:v>
                </c:pt>
                <c:pt idx="28">
                  <c:v>6015720703000000</c:v>
                </c:pt>
                <c:pt idx="29">
                  <c:v>6030271973000000</c:v>
                </c:pt>
              </c:numCache>
            </c:numRef>
          </c:yVal>
          <c:smooth val="1"/>
          <c:extLst>
            <c:ext xmlns:c16="http://schemas.microsoft.com/office/drawing/2014/chart" uri="{C3380CC4-5D6E-409C-BE32-E72D297353CC}">
              <c16:uniqueId val="{00000001-EAE1-4A2D-AB29-3687A2E3DBCB}"/>
            </c:ext>
          </c:extLst>
        </c:ser>
        <c:dLbls>
          <c:showLegendKey val="0"/>
          <c:showVal val="0"/>
          <c:showCatName val="0"/>
          <c:showSerName val="0"/>
          <c:showPercent val="0"/>
          <c:showBubbleSize val="0"/>
        </c:dLbls>
        <c:axId val="1537095408"/>
        <c:axId val="1537104976"/>
      </c:scatterChart>
      <c:valAx>
        <c:axId val="1537095408"/>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104976"/>
        <c:crosses val="autoZero"/>
        <c:crossBetween val="midCat"/>
      </c:valAx>
      <c:valAx>
        <c:axId val="1537104976"/>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0954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ofuel ga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tx>
            <c:strRef>
              <c:f>Transportation!$M$147</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142:$AQ$142</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147:$AQ$147</c:f>
              <c:numCache>
                <c:formatCode>0.00E+00</c:formatCode>
                <c:ptCount val="30"/>
                <c:pt idx="0">
                  <c:v>1572069298927000</c:v>
                </c:pt>
                <c:pt idx="1">
                  <c:v>1615917821894000</c:v>
                </c:pt>
                <c:pt idx="2">
                  <c:v>1629428896607000</c:v>
                </c:pt>
                <c:pt idx="3">
                  <c:v>1622605083071000</c:v>
                </c:pt>
                <c:pt idx="4">
                  <c:v>1606745227850000</c:v>
                </c:pt>
                <c:pt idx="5">
                  <c:v>1593284295830000</c:v>
                </c:pt>
                <c:pt idx="6">
                  <c:v>1580743096230000</c:v>
                </c:pt>
                <c:pt idx="7">
                  <c:v>1563144844600000</c:v>
                </c:pt>
                <c:pt idx="8">
                  <c:v>1541420130500000</c:v>
                </c:pt>
                <c:pt idx="9">
                  <c:v>1516190216800000</c:v>
                </c:pt>
                <c:pt idx="10">
                  <c:v>1488868641800000</c:v>
                </c:pt>
                <c:pt idx="11">
                  <c:v>1460450440900000</c:v>
                </c:pt>
                <c:pt idx="12">
                  <c:v>1433756050400000</c:v>
                </c:pt>
                <c:pt idx="13">
                  <c:v>1408042702200000</c:v>
                </c:pt>
                <c:pt idx="14">
                  <c:v>1380808283400000</c:v>
                </c:pt>
                <c:pt idx="15">
                  <c:v>1352624566100000</c:v>
                </c:pt>
                <c:pt idx="16">
                  <c:v>1325996495500000</c:v>
                </c:pt>
                <c:pt idx="17">
                  <c:v>1300436188700000</c:v>
                </c:pt>
                <c:pt idx="18">
                  <c:v>1275211167600000</c:v>
                </c:pt>
                <c:pt idx="19">
                  <c:v>1254449953600000</c:v>
                </c:pt>
                <c:pt idx="20">
                  <c:v>1234995899700000</c:v>
                </c:pt>
                <c:pt idx="21">
                  <c:v>1216984096000000</c:v>
                </c:pt>
                <c:pt idx="22">
                  <c:v>1201466466000000</c:v>
                </c:pt>
                <c:pt idx="23">
                  <c:v>1189340337000000</c:v>
                </c:pt>
                <c:pt idx="24">
                  <c:v>1179849540000000</c:v>
                </c:pt>
                <c:pt idx="25">
                  <c:v>1173950751000000</c:v>
                </c:pt>
                <c:pt idx="26">
                  <c:v>1171027891000000</c:v>
                </c:pt>
                <c:pt idx="27">
                  <c:v>1170802201000000</c:v>
                </c:pt>
                <c:pt idx="28">
                  <c:v>1172513751000000</c:v>
                </c:pt>
                <c:pt idx="29">
                  <c:v>1176855264000000</c:v>
                </c:pt>
              </c:numCache>
            </c:numRef>
          </c:yVal>
          <c:smooth val="1"/>
          <c:extLst>
            <c:ext xmlns:c16="http://schemas.microsoft.com/office/drawing/2014/chart" uri="{C3380CC4-5D6E-409C-BE32-E72D297353CC}">
              <c16:uniqueId val="{00000000-EAE1-4A2D-AB29-3687A2E3DBCB}"/>
            </c:ext>
          </c:extLst>
        </c:ser>
        <c:ser>
          <c:idx val="1"/>
          <c:order val="1"/>
          <c:tx>
            <c:strRef>
              <c:f>Transportation!$M$160</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142:$AQ$142</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160:$AQ$160</c:f>
              <c:numCache>
                <c:formatCode>0.00E+00</c:formatCode>
                <c:ptCount val="30"/>
                <c:pt idx="1">
                  <c:v>34631935000000</c:v>
                </c:pt>
                <c:pt idx="2">
                  <c:v>35037318999999.996</c:v>
                </c:pt>
                <c:pt idx="3">
                  <c:v>32552341000000</c:v>
                </c:pt>
                <c:pt idx="4">
                  <c:v>32353249000000</c:v>
                </c:pt>
                <c:pt idx="5">
                  <c:v>31504307000000</c:v>
                </c:pt>
                <c:pt idx="6">
                  <c:v>30668486000000</c:v>
                </c:pt>
                <c:pt idx="7">
                  <c:v>29691160000000</c:v>
                </c:pt>
                <c:pt idx="8">
                  <c:v>28651995000000</c:v>
                </c:pt>
                <c:pt idx="9">
                  <c:v>27562658000000</c:v>
                </c:pt>
                <c:pt idx="10">
                  <c:v>26514359000000</c:v>
                </c:pt>
                <c:pt idx="11">
                  <c:v>25508030000000</c:v>
                </c:pt>
                <c:pt idx="12">
                  <c:v>24634333000000</c:v>
                </c:pt>
                <c:pt idx="13">
                  <c:v>23871559000000</c:v>
                </c:pt>
                <c:pt idx="14">
                  <c:v>23224663000000</c:v>
                </c:pt>
                <c:pt idx="15">
                  <c:v>22621021000000</c:v>
                </c:pt>
                <c:pt idx="16">
                  <c:v>22239180000000</c:v>
                </c:pt>
                <c:pt idx="17">
                  <c:v>22006664000000</c:v>
                </c:pt>
                <c:pt idx="18">
                  <c:v>21907352000000</c:v>
                </c:pt>
                <c:pt idx="19">
                  <c:v>21950138000000</c:v>
                </c:pt>
                <c:pt idx="20">
                  <c:v>22073862000000</c:v>
                </c:pt>
                <c:pt idx="21">
                  <c:v>22260597000000</c:v>
                </c:pt>
                <c:pt idx="22">
                  <c:v>22542372000000</c:v>
                </c:pt>
                <c:pt idx="23">
                  <c:v>22813953000000</c:v>
                </c:pt>
                <c:pt idx="24">
                  <c:v>23132349000000</c:v>
                </c:pt>
                <c:pt idx="25">
                  <c:v>23431681000000</c:v>
                </c:pt>
                <c:pt idx="26">
                  <c:v>23847071000000</c:v>
                </c:pt>
                <c:pt idx="27">
                  <c:v>24215630000000</c:v>
                </c:pt>
                <c:pt idx="28">
                  <c:v>24654547000000</c:v>
                </c:pt>
                <c:pt idx="29">
                  <c:v>25077648000000</c:v>
                </c:pt>
              </c:numCache>
            </c:numRef>
          </c:yVal>
          <c:smooth val="1"/>
          <c:extLst>
            <c:ext xmlns:c16="http://schemas.microsoft.com/office/drawing/2014/chart" uri="{C3380CC4-5D6E-409C-BE32-E72D297353CC}">
              <c16:uniqueId val="{00000001-EAE1-4A2D-AB29-3687A2E3DBCB}"/>
            </c:ext>
          </c:extLst>
        </c:ser>
        <c:dLbls>
          <c:showLegendKey val="0"/>
          <c:showVal val="0"/>
          <c:showCatName val="0"/>
          <c:showSerName val="0"/>
          <c:showPercent val="0"/>
          <c:showBubbleSize val="0"/>
        </c:dLbls>
        <c:axId val="1537095408"/>
        <c:axId val="1537104976"/>
      </c:scatterChart>
      <c:valAx>
        <c:axId val="1537095408"/>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104976"/>
        <c:crosses val="autoZero"/>
        <c:crossBetween val="midCat"/>
      </c:valAx>
      <c:valAx>
        <c:axId val="1537104976"/>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0954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ofuel diese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tx>
            <c:strRef>
              <c:f>Transportation!$M$148</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142:$AQ$142</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148:$AQ$148</c:f>
              <c:numCache>
                <c:formatCode>0.00E+00</c:formatCode>
                <c:ptCount val="30"/>
                <c:pt idx="0">
                  <c:v>169479336550000</c:v>
                </c:pt>
                <c:pt idx="1">
                  <c:v>179430119720000</c:v>
                </c:pt>
                <c:pt idx="2">
                  <c:v>188998660570000</c:v>
                </c:pt>
                <c:pt idx="3">
                  <c:v>215613671290000</c:v>
                </c:pt>
                <c:pt idx="4">
                  <c:v>199736838240000</c:v>
                </c:pt>
                <c:pt idx="5">
                  <c:v>195842773020000</c:v>
                </c:pt>
                <c:pt idx="6">
                  <c:v>197587765430000</c:v>
                </c:pt>
                <c:pt idx="7">
                  <c:v>150912817100000</c:v>
                </c:pt>
                <c:pt idx="8">
                  <c:v>158249470140000</c:v>
                </c:pt>
                <c:pt idx="9">
                  <c:v>164724503800000</c:v>
                </c:pt>
                <c:pt idx="10">
                  <c:v>167303065610000</c:v>
                </c:pt>
                <c:pt idx="11">
                  <c:v>163910289690000</c:v>
                </c:pt>
                <c:pt idx="12">
                  <c:v>164257768610000</c:v>
                </c:pt>
                <c:pt idx="13">
                  <c:v>158931333938000</c:v>
                </c:pt>
                <c:pt idx="14">
                  <c:v>154047693315000</c:v>
                </c:pt>
                <c:pt idx="15">
                  <c:v>149304079729000</c:v>
                </c:pt>
                <c:pt idx="16">
                  <c:v>144552314972000</c:v>
                </c:pt>
                <c:pt idx="17">
                  <c:v>139814098348000</c:v>
                </c:pt>
                <c:pt idx="18">
                  <c:v>135399390212000</c:v>
                </c:pt>
                <c:pt idx="19">
                  <c:v>130594380000000</c:v>
                </c:pt>
                <c:pt idx="20">
                  <c:v>125541000000000</c:v>
                </c:pt>
                <c:pt idx="21">
                  <c:v>120748000000000</c:v>
                </c:pt>
                <c:pt idx="22">
                  <c:v>115992110000000</c:v>
                </c:pt>
                <c:pt idx="23">
                  <c:v>111322530000000</c:v>
                </c:pt>
                <c:pt idx="24">
                  <c:v>106776450000000</c:v>
                </c:pt>
                <c:pt idx="25">
                  <c:v>102205630000000</c:v>
                </c:pt>
                <c:pt idx="26">
                  <c:v>97694840000000</c:v>
                </c:pt>
                <c:pt idx="27">
                  <c:v>93297790000000</c:v>
                </c:pt>
                <c:pt idx="28">
                  <c:v>89124160000000</c:v>
                </c:pt>
                <c:pt idx="29">
                  <c:v>84939050000000</c:v>
                </c:pt>
              </c:numCache>
            </c:numRef>
          </c:yVal>
          <c:smooth val="1"/>
          <c:extLst>
            <c:ext xmlns:c16="http://schemas.microsoft.com/office/drawing/2014/chart" uri="{C3380CC4-5D6E-409C-BE32-E72D297353CC}">
              <c16:uniqueId val="{00000000-EAE1-4A2D-AB29-3687A2E3DBCB}"/>
            </c:ext>
          </c:extLst>
        </c:ser>
        <c:ser>
          <c:idx val="1"/>
          <c:order val="1"/>
          <c:tx>
            <c:strRef>
              <c:f>Transportation!$M$161</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142:$AQ$142</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161:$AQ$161</c:f>
              <c:numCache>
                <c:formatCode>0.00E+00</c:formatCode>
                <c:ptCount val="30"/>
                <c:pt idx="1">
                  <c:v>6710395020000000</c:v>
                </c:pt>
                <c:pt idx="2">
                  <c:v>6706520508000000</c:v>
                </c:pt>
                <c:pt idx="3">
                  <c:v>6636693359000000</c:v>
                </c:pt>
                <c:pt idx="4">
                  <c:v>6567023926000000</c:v>
                </c:pt>
                <c:pt idx="5">
                  <c:v>6510355469000000</c:v>
                </c:pt>
                <c:pt idx="6">
                  <c:v>6449880371000000</c:v>
                </c:pt>
                <c:pt idx="7">
                  <c:v>6399687500000000</c:v>
                </c:pt>
                <c:pt idx="8">
                  <c:v>6345396973000000</c:v>
                </c:pt>
                <c:pt idx="9">
                  <c:v>6280822754000000</c:v>
                </c:pt>
                <c:pt idx="10">
                  <c:v>6224658203000000</c:v>
                </c:pt>
                <c:pt idx="11">
                  <c:v>6188487793000000</c:v>
                </c:pt>
                <c:pt idx="12">
                  <c:v>6150897461000000</c:v>
                </c:pt>
                <c:pt idx="13">
                  <c:v>6117820312000000</c:v>
                </c:pt>
                <c:pt idx="14">
                  <c:v>6092351074000000</c:v>
                </c:pt>
                <c:pt idx="15">
                  <c:v>6064757324000000</c:v>
                </c:pt>
                <c:pt idx="16">
                  <c:v>6047630371000000</c:v>
                </c:pt>
                <c:pt idx="17">
                  <c:v>6036644043000000</c:v>
                </c:pt>
                <c:pt idx="18">
                  <c:v>6023347656000000</c:v>
                </c:pt>
                <c:pt idx="19">
                  <c:v>6019601562000000</c:v>
                </c:pt>
                <c:pt idx="20">
                  <c:v>6021783691000000</c:v>
                </c:pt>
                <c:pt idx="21">
                  <c:v>6024871094000000</c:v>
                </c:pt>
                <c:pt idx="22">
                  <c:v>6025457031000000</c:v>
                </c:pt>
                <c:pt idx="23">
                  <c:v>6023267090000000</c:v>
                </c:pt>
                <c:pt idx="24">
                  <c:v>6018693359000000</c:v>
                </c:pt>
                <c:pt idx="25">
                  <c:v>6019313965000000</c:v>
                </c:pt>
                <c:pt idx="26">
                  <c:v>6021192383000000</c:v>
                </c:pt>
                <c:pt idx="27">
                  <c:v>6019111328000000</c:v>
                </c:pt>
                <c:pt idx="28">
                  <c:v>6015720703000000</c:v>
                </c:pt>
                <c:pt idx="29">
                  <c:v>6030271973000000</c:v>
                </c:pt>
              </c:numCache>
            </c:numRef>
          </c:yVal>
          <c:smooth val="1"/>
          <c:extLst>
            <c:ext xmlns:c16="http://schemas.microsoft.com/office/drawing/2014/chart" uri="{C3380CC4-5D6E-409C-BE32-E72D297353CC}">
              <c16:uniqueId val="{00000001-EAE1-4A2D-AB29-3687A2E3DBCB}"/>
            </c:ext>
          </c:extLst>
        </c:ser>
        <c:dLbls>
          <c:showLegendKey val="0"/>
          <c:showVal val="0"/>
          <c:showCatName val="0"/>
          <c:showSerName val="0"/>
          <c:showPercent val="0"/>
          <c:showBubbleSize val="0"/>
        </c:dLbls>
        <c:axId val="1537095408"/>
        <c:axId val="1537104976"/>
      </c:scatterChart>
      <c:valAx>
        <c:axId val="1537095408"/>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104976"/>
        <c:crosses val="autoZero"/>
        <c:crossBetween val="midCat"/>
      </c:valAx>
      <c:valAx>
        <c:axId val="1537104976"/>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0954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jet fue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tx>
            <c:strRef>
              <c:f>Transportation!$M$14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142:$AQ$142</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149:$AQ$149</c:f>
              <c:numCache>
                <c:formatCode>0.00E+00</c:formatCode>
                <c:ptCount val="30"/>
                <c:pt idx="0">
                  <c:v>3429190000000000</c:v>
                </c:pt>
                <c:pt idx="1">
                  <c:v>3518210000000000</c:v>
                </c:pt>
                <c:pt idx="2">
                  <c:v>3947260000000000</c:v>
                </c:pt>
                <c:pt idx="3">
                  <c:v>4146660000000000</c:v>
                </c:pt>
                <c:pt idx="4">
                  <c:v>4251390000000000</c:v>
                </c:pt>
                <c:pt idx="5">
                  <c:v>4298680000000000</c:v>
                </c:pt>
                <c:pt idx="6">
                  <c:v>4324370000000000</c:v>
                </c:pt>
                <c:pt idx="7">
                  <c:v>4372430000000000</c:v>
                </c:pt>
                <c:pt idx="8">
                  <c:v>4411160000000000</c:v>
                </c:pt>
                <c:pt idx="9">
                  <c:v>4471490000000000</c:v>
                </c:pt>
                <c:pt idx="10">
                  <c:v>4521890000000000</c:v>
                </c:pt>
                <c:pt idx="11">
                  <c:v>4582140000000000</c:v>
                </c:pt>
                <c:pt idx="12">
                  <c:v>4652760000000000</c:v>
                </c:pt>
                <c:pt idx="13">
                  <c:v>4691200000000000</c:v>
                </c:pt>
                <c:pt idx="14">
                  <c:v>4718360000000000</c:v>
                </c:pt>
                <c:pt idx="15">
                  <c:v>4754780000000000</c:v>
                </c:pt>
                <c:pt idx="16">
                  <c:v>4791670000000000</c:v>
                </c:pt>
                <c:pt idx="17">
                  <c:v>4838540000000000</c:v>
                </c:pt>
                <c:pt idx="18">
                  <c:v>4893870000000000</c:v>
                </c:pt>
                <c:pt idx="19">
                  <c:v>4948260000000000</c:v>
                </c:pt>
                <c:pt idx="20">
                  <c:v>5001970000000000</c:v>
                </c:pt>
                <c:pt idx="21">
                  <c:v>5045690000000000</c:v>
                </c:pt>
                <c:pt idx="22">
                  <c:v>5097700000000000</c:v>
                </c:pt>
                <c:pt idx="23">
                  <c:v>5148850000000000</c:v>
                </c:pt>
                <c:pt idx="24">
                  <c:v>5209930000000000</c:v>
                </c:pt>
                <c:pt idx="25">
                  <c:v>5284790000000000</c:v>
                </c:pt>
                <c:pt idx="26">
                  <c:v>5337990000000000</c:v>
                </c:pt>
                <c:pt idx="27">
                  <c:v>5389420000000000</c:v>
                </c:pt>
                <c:pt idx="28">
                  <c:v>5448960000000000</c:v>
                </c:pt>
                <c:pt idx="29">
                  <c:v>5534840000000000</c:v>
                </c:pt>
              </c:numCache>
            </c:numRef>
          </c:yVal>
          <c:smooth val="1"/>
          <c:extLst>
            <c:ext xmlns:c16="http://schemas.microsoft.com/office/drawing/2014/chart" uri="{C3380CC4-5D6E-409C-BE32-E72D297353CC}">
              <c16:uniqueId val="{00000000-EAE1-4A2D-AB29-3687A2E3DBCB}"/>
            </c:ext>
          </c:extLst>
        </c:ser>
        <c:ser>
          <c:idx val="1"/>
          <c:order val="1"/>
          <c:tx>
            <c:strRef>
              <c:f>Transportation!$M$162</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142:$AQ$142</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162:$AQ$162</c:f>
              <c:numCache>
                <c:formatCode>0.00E+00</c:formatCode>
                <c:ptCount val="30"/>
                <c:pt idx="1">
                  <c:v>3137256335000000</c:v>
                </c:pt>
                <c:pt idx="2">
                  <c:v>3344401846000000</c:v>
                </c:pt>
                <c:pt idx="3">
                  <c:v>3388085630000000</c:v>
                </c:pt>
                <c:pt idx="4">
                  <c:v>3394506581000000</c:v>
                </c:pt>
                <c:pt idx="5">
                  <c:v>3433708369000000</c:v>
                </c:pt>
                <c:pt idx="6">
                  <c:v>3472646826000000</c:v>
                </c:pt>
                <c:pt idx="7">
                  <c:v>3503404774000000</c:v>
                </c:pt>
                <c:pt idx="8">
                  <c:v>3526307257000000</c:v>
                </c:pt>
                <c:pt idx="9">
                  <c:v>3542433004000000</c:v>
                </c:pt>
                <c:pt idx="10">
                  <c:v>3558467214000000</c:v>
                </c:pt>
                <c:pt idx="11">
                  <c:v>3583750863999999.5</c:v>
                </c:pt>
                <c:pt idx="12">
                  <c:v>3610326849000000</c:v>
                </c:pt>
                <c:pt idx="13">
                  <c:v>3634306440999999.5</c:v>
                </c:pt>
                <c:pt idx="14">
                  <c:v>3662843886000000</c:v>
                </c:pt>
                <c:pt idx="15">
                  <c:v>3699840996000000</c:v>
                </c:pt>
                <c:pt idx="16">
                  <c:v>3744065321000000</c:v>
                </c:pt>
                <c:pt idx="17">
                  <c:v>3790505109999999.5</c:v>
                </c:pt>
                <c:pt idx="18">
                  <c:v>3838991153000000</c:v>
                </c:pt>
                <c:pt idx="19">
                  <c:v>3895323235000000</c:v>
                </c:pt>
                <c:pt idx="20">
                  <c:v>3949265499000000</c:v>
                </c:pt>
                <c:pt idx="21">
                  <c:v>4004147524000000</c:v>
                </c:pt>
                <c:pt idx="22">
                  <c:v>4059867735000000.5</c:v>
                </c:pt>
                <c:pt idx="23">
                  <c:v>4115450781000000.5</c:v>
                </c:pt>
                <c:pt idx="24">
                  <c:v>4169561451000000.5</c:v>
                </c:pt>
                <c:pt idx="25">
                  <c:v>4222282013000000</c:v>
                </c:pt>
                <c:pt idx="26">
                  <c:v>4278795569000000</c:v>
                </c:pt>
                <c:pt idx="27">
                  <c:v>4335874086000000</c:v>
                </c:pt>
                <c:pt idx="28">
                  <c:v>4392135725000000</c:v>
                </c:pt>
                <c:pt idx="29">
                  <c:v>4454860268000000.5</c:v>
                </c:pt>
              </c:numCache>
            </c:numRef>
          </c:yVal>
          <c:smooth val="1"/>
          <c:extLst>
            <c:ext xmlns:c16="http://schemas.microsoft.com/office/drawing/2014/chart" uri="{C3380CC4-5D6E-409C-BE32-E72D297353CC}">
              <c16:uniqueId val="{00000001-EAE1-4A2D-AB29-3687A2E3DBCB}"/>
            </c:ext>
          </c:extLst>
        </c:ser>
        <c:dLbls>
          <c:showLegendKey val="0"/>
          <c:showVal val="0"/>
          <c:showCatName val="0"/>
          <c:showSerName val="0"/>
          <c:showPercent val="0"/>
          <c:showBubbleSize val="0"/>
        </c:dLbls>
        <c:axId val="1537095408"/>
        <c:axId val="1537104976"/>
      </c:scatterChart>
      <c:valAx>
        <c:axId val="1537095408"/>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104976"/>
        <c:crosses val="autoZero"/>
        <c:crossBetween val="midCat"/>
      </c:valAx>
      <c:valAx>
        <c:axId val="1537104976"/>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0954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heavy or residua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tx>
            <c:strRef>
              <c:f>Transportation!$M$15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142:$AQ$142</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150:$AQ$150</c:f>
              <c:numCache>
                <c:formatCode>0.00E+00</c:formatCode>
                <c:ptCount val="30"/>
                <c:pt idx="0">
                  <c:v>611205000000000</c:v>
                </c:pt>
                <c:pt idx="1">
                  <c:v>620036000000000</c:v>
                </c:pt>
                <c:pt idx="2">
                  <c:v>628842000000000</c:v>
                </c:pt>
                <c:pt idx="3">
                  <c:v>624373000000000</c:v>
                </c:pt>
                <c:pt idx="4">
                  <c:v>623157000000000</c:v>
                </c:pt>
                <c:pt idx="5">
                  <c:v>616810000000000</c:v>
                </c:pt>
                <c:pt idx="6">
                  <c:v>613288000000000</c:v>
                </c:pt>
                <c:pt idx="7">
                  <c:v>607940000000000</c:v>
                </c:pt>
                <c:pt idx="8">
                  <c:v>603913000000000</c:v>
                </c:pt>
                <c:pt idx="9">
                  <c:v>600650000000000</c:v>
                </c:pt>
                <c:pt idx="10">
                  <c:v>599376000000000</c:v>
                </c:pt>
                <c:pt idx="11">
                  <c:v>598168000000000</c:v>
                </c:pt>
                <c:pt idx="12">
                  <c:v>597091000000000</c:v>
                </c:pt>
                <c:pt idx="13">
                  <c:v>595527000000000</c:v>
                </c:pt>
                <c:pt idx="14">
                  <c:v>594412000000000</c:v>
                </c:pt>
                <c:pt idx="15">
                  <c:v>592574000000000</c:v>
                </c:pt>
                <c:pt idx="16">
                  <c:v>591298000000000</c:v>
                </c:pt>
                <c:pt idx="17">
                  <c:v>589978000000000</c:v>
                </c:pt>
                <c:pt idx="18">
                  <c:v>588559000000000</c:v>
                </c:pt>
                <c:pt idx="19">
                  <c:v>587272000000000</c:v>
                </c:pt>
                <c:pt idx="20">
                  <c:v>586141000000000</c:v>
                </c:pt>
                <c:pt idx="21">
                  <c:v>585360000000000</c:v>
                </c:pt>
                <c:pt idx="22">
                  <c:v>584267000000000</c:v>
                </c:pt>
                <c:pt idx="23">
                  <c:v>583322000000000</c:v>
                </c:pt>
                <c:pt idx="24">
                  <c:v>582216000000000</c:v>
                </c:pt>
                <c:pt idx="25">
                  <c:v>582779000000000</c:v>
                </c:pt>
                <c:pt idx="26">
                  <c:v>581925000000000</c:v>
                </c:pt>
                <c:pt idx="27">
                  <c:v>580194000000000</c:v>
                </c:pt>
                <c:pt idx="28">
                  <c:v>578776000000000</c:v>
                </c:pt>
                <c:pt idx="29">
                  <c:v>577296000000000</c:v>
                </c:pt>
              </c:numCache>
            </c:numRef>
          </c:yVal>
          <c:smooth val="1"/>
          <c:extLst>
            <c:ext xmlns:c16="http://schemas.microsoft.com/office/drawing/2014/chart" uri="{C3380CC4-5D6E-409C-BE32-E72D297353CC}">
              <c16:uniqueId val="{00000000-EAE1-4A2D-AB29-3687A2E3DBCB}"/>
            </c:ext>
          </c:extLst>
        </c:ser>
        <c:ser>
          <c:idx val="1"/>
          <c:order val="1"/>
          <c:tx>
            <c:strRef>
              <c:f>Transportation!$M$163</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142:$AQ$142</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163:$AQ$163</c:f>
              <c:numCache>
                <c:formatCode>0.00E+00</c:formatCode>
                <c:ptCount val="30"/>
                <c:pt idx="1">
                  <c:v>687541077000000</c:v>
                </c:pt>
                <c:pt idx="2">
                  <c:v>533957581000000</c:v>
                </c:pt>
                <c:pt idx="3">
                  <c:v>521066895000000.06</c:v>
                </c:pt>
                <c:pt idx="4">
                  <c:v>521970398000000.06</c:v>
                </c:pt>
                <c:pt idx="5">
                  <c:v>499005737000000</c:v>
                </c:pt>
                <c:pt idx="6">
                  <c:v>489208801000000</c:v>
                </c:pt>
                <c:pt idx="7">
                  <c:v>471127594000000</c:v>
                </c:pt>
                <c:pt idx="8">
                  <c:v>459556183000000</c:v>
                </c:pt>
                <c:pt idx="9">
                  <c:v>451027313000000</c:v>
                </c:pt>
                <c:pt idx="10">
                  <c:v>451068878000000</c:v>
                </c:pt>
                <c:pt idx="11">
                  <c:v>450306732000000</c:v>
                </c:pt>
                <c:pt idx="12">
                  <c:v>450392151000000</c:v>
                </c:pt>
                <c:pt idx="13">
                  <c:v>448213562000000</c:v>
                </c:pt>
                <c:pt idx="14">
                  <c:v>448028656000000</c:v>
                </c:pt>
                <c:pt idx="15">
                  <c:v>444748474000000</c:v>
                </c:pt>
                <c:pt idx="16">
                  <c:v>443623810000000</c:v>
                </c:pt>
                <c:pt idx="17">
                  <c:v>442390991000000</c:v>
                </c:pt>
                <c:pt idx="18">
                  <c:v>440123596000000</c:v>
                </c:pt>
                <c:pt idx="19">
                  <c:v>438394531000000</c:v>
                </c:pt>
                <c:pt idx="20">
                  <c:v>437182343000000</c:v>
                </c:pt>
                <c:pt idx="21">
                  <c:v>437221252000000</c:v>
                </c:pt>
                <c:pt idx="22">
                  <c:v>435652893000000</c:v>
                </c:pt>
                <c:pt idx="23">
                  <c:v>434699127000000</c:v>
                </c:pt>
                <c:pt idx="24">
                  <c:v>433135651000000</c:v>
                </c:pt>
                <c:pt idx="25">
                  <c:v>438857300000000</c:v>
                </c:pt>
                <c:pt idx="26">
                  <c:v>438097198000000</c:v>
                </c:pt>
                <c:pt idx="27">
                  <c:v>433314240000000</c:v>
                </c:pt>
                <c:pt idx="28">
                  <c:v>429637939000000</c:v>
                </c:pt>
                <c:pt idx="29">
                  <c:v>424949310000000</c:v>
                </c:pt>
              </c:numCache>
            </c:numRef>
          </c:yVal>
          <c:smooth val="1"/>
          <c:extLst>
            <c:ext xmlns:c16="http://schemas.microsoft.com/office/drawing/2014/chart" uri="{C3380CC4-5D6E-409C-BE32-E72D297353CC}">
              <c16:uniqueId val="{00000001-EAE1-4A2D-AB29-3687A2E3DBCB}"/>
            </c:ext>
          </c:extLst>
        </c:ser>
        <c:dLbls>
          <c:showLegendKey val="0"/>
          <c:showVal val="0"/>
          <c:showCatName val="0"/>
          <c:showSerName val="0"/>
          <c:showPercent val="0"/>
          <c:showBubbleSize val="0"/>
        </c:dLbls>
        <c:axId val="1537095408"/>
        <c:axId val="1537104976"/>
      </c:scatterChart>
      <c:valAx>
        <c:axId val="1537095408"/>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104976"/>
        <c:crosses val="autoZero"/>
        <c:crossBetween val="midCat"/>
      </c:valAx>
      <c:valAx>
        <c:axId val="1537104976"/>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0954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hydroge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tx>
            <c:strRef>
              <c:f>Transportation!$M$152</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142:$AQ$142</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152:$AQ$152</c:f>
              <c:numCache>
                <c:formatCode>0.00E+00</c:formatCode>
                <c:ptCount val="30"/>
                <c:pt idx="0">
                  <c:v>301559120000</c:v>
                </c:pt>
                <c:pt idx="1">
                  <c:v>304925850000</c:v>
                </c:pt>
                <c:pt idx="2">
                  <c:v>307329870000</c:v>
                </c:pt>
                <c:pt idx="3">
                  <c:v>816664769000</c:v>
                </c:pt>
                <c:pt idx="4">
                  <c:v>2082784302000</c:v>
                </c:pt>
                <c:pt idx="5">
                  <c:v>3664425530000</c:v>
                </c:pt>
                <c:pt idx="6">
                  <c:v>6227016580000</c:v>
                </c:pt>
                <c:pt idx="7">
                  <c:v>9923601400000</c:v>
                </c:pt>
                <c:pt idx="8">
                  <c:v>14956289000000</c:v>
                </c:pt>
                <c:pt idx="9">
                  <c:v>22049786000000</c:v>
                </c:pt>
                <c:pt idx="10">
                  <c:v>30652887000000</c:v>
                </c:pt>
                <c:pt idx="11">
                  <c:v>41340930000000</c:v>
                </c:pt>
                <c:pt idx="12">
                  <c:v>53421440000000</c:v>
                </c:pt>
                <c:pt idx="13">
                  <c:v>67394720000000</c:v>
                </c:pt>
                <c:pt idx="14">
                  <c:v>83452300000000</c:v>
                </c:pt>
                <c:pt idx="15">
                  <c:v>100453980000000</c:v>
                </c:pt>
                <c:pt idx="16">
                  <c:v>118672940000000</c:v>
                </c:pt>
                <c:pt idx="17">
                  <c:v>137912310000000</c:v>
                </c:pt>
                <c:pt idx="18">
                  <c:v>158031630000000</c:v>
                </c:pt>
                <c:pt idx="19">
                  <c:v>179358210000000</c:v>
                </c:pt>
                <c:pt idx="20">
                  <c:v>202391520000000</c:v>
                </c:pt>
                <c:pt idx="21">
                  <c:v>226672240000000</c:v>
                </c:pt>
                <c:pt idx="22">
                  <c:v>248427870000000</c:v>
                </c:pt>
                <c:pt idx="23">
                  <c:v>266666470000000</c:v>
                </c:pt>
                <c:pt idx="24">
                  <c:v>281622900000000</c:v>
                </c:pt>
                <c:pt idx="25">
                  <c:v>293645900000000</c:v>
                </c:pt>
                <c:pt idx="26">
                  <c:v>302234900000000</c:v>
                </c:pt>
                <c:pt idx="27">
                  <c:v>307407400000000</c:v>
                </c:pt>
                <c:pt idx="28">
                  <c:v>309704600000000</c:v>
                </c:pt>
                <c:pt idx="29">
                  <c:v>309881400000000</c:v>
                </c:pt>
              </c:numCache>
            </c:numRef>
          </c:yVal>
          <c:smooth val="1"/>
          <c:extLst>
            <c:ext xmlns:c16="http://schemas.microsoft.com/office/drawing/2014/chart" uri="{C3380CC4-5D6E-409C-BE32-E72D297353CC}">
              <c16:uniqueId val="{00000000-EAE1-4A2D-AB29-3687A2E3DBCB}"/>
            </c:ext>
          </c:extLst>
        </c:ser>
        <c:ser>
          <c:idx val="1"/>
          <c:order val="1"/>
          <c:tx>
            <c:strRef>
              <c:f>Transportation!$M$165</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142:$AQ$142</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165:$AQ$165</c:f>
              <c:numCache>
                <c:formatCode>0.00E+00</c:formatCode>
                <c:ptCount val="30"/>
                <c:pt idx="1">
                  <c:v>449255000000</c:v>
                </c:pt>
                <c:pt idx="2">
                  <c:v>542216999999.99994</c:v>
                </c:pt>
                <c:pt idx="3">
                  <c:v>620706000000</c:v>
                </c:pt>
                <c:pt idx="4">
                  <c:v>690218000000</c:v>
                </c:pt>
                <c:pt idx="5">
                  <c:v>763191000000</c:v>
                </c:pt>
                <c:pt idx="6">
                  <c:v>832262000000</c:v>
                </c:pt>
                <c:pt idx="7">
                  <c:v>905294000000</c:v>
                </c:pt>
                <c:pt idx="8">
                  <c:v>974009000000</c:v>
                </c:pt>
                <c:pt idx="9">
                  <c:v>1046211000000</c:v>
                </c:pt>
                <c:pt idx="10">
                  <c:v>1119019000000</c:v>
                </c:pt>
                <c:pt idx="11">
                  <c:v>1191110000000</c:v>
                </c:pt>
                <c:pt idx="12">
                  <c:v>1262406000000</c:v>
                </c:pt>
                <c:pt idx="13">
                  <c:v>1334878000000</c:v>
                </c:pt>
                <c:pt idx="14">
                  <c:v>1405921000000</c:v>
                </c:pt>
                <c:pt idx="15">
                  <c:v>1472262000000</c:v>
                </c:pt>
                <c:pt idx="16">
                  <c:v>1536677000000</c:v>
                </c:pt>
                <c:pt idx="17">
                  <c:v>1594822000000</c:v>
                </c:pt>
                <c:pt idx="18">
                  <c:v>1646765000000</c:v>
                </c:pt>
                <c:pt idx="19">
                  <c:v>1689135000000</c:v>
                </c:pt>
                <c:pt idx="20">
                  <c:v>1723060000000</c:v>
                </c:pt>
                <c:pt idx="21">
                  <c:v>1754586000000</c:v>
                </c:pt>
                <c:pt idx="22">
                  <c:v>1776198000000</c:v>
                </c:pt>
                <c:pt idx="23">
                  <c:v>1792174000000</c:v>
                </c:pt>
                <c:pt idx="24">
                  <c:v>1801144000000</c:v>
                </c:pt>
                <c:pt idx="25">
                  <c:v>1811320000000</c:v>
                </c:pt>
                <c:pt idx="26">
                  <c:v>1821694000000</c:v>
                </c:pt>
                <c:pt idx="27">
                  <c:v>1828998000000</c:v>
                </c:pt>
                <c:pt idx="28">
                  <c:v>1834284000000</c:v>
                </c:pt>
                <c:pt idx="29">
                  <c:v>1837500000000</c:v>
                </c:pt>
              </c:numCache>
            </c:numRef>
          </c:yVal>
          <c:smooth val="1"/>
          <c:extLst>
            <c:ext xmlns:c16="http://schemas.microsoft.com/office/drawing/2014/chart" uri="{C3380CC4-5D6E-409C-BE32-E72D297353CC}">
              <c16:uniqueId val="{00000001-EAE1-4A2D-AB29-3687A2E3DBCB}"/>
            </c:ext>
          </c:extLst>
        </c:ser>
        <c:dLbls>
          <c:showLegendKey val="0"/>
          <c:showVal val="0"/>
          <c:showCatName val="0"/>
          <c:showSerName val="0"/>
          <c:showPercent val="0"/>
          <c:showBubbleSize val="0"/>
        </c:dLbls>
        <c:axId val="1537095408"/>
        <c:axId val="1537104976"/>
      </c:scatterChart>
      <c:valAx>
        <c:axId val="1537095408"/>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104976"/>
        <c:crosses val="autoZero"/>
        <c:crossBetween val="midCat"/>
      </c:valAx>
      <c:valAx>
        <c:axId val="1537104976"/>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0954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7397273257509477"/>
          <c:w val="0.7871340769903763"/>
          <c:h val="0.67250109361329835"/>
        </c:manualLayout>
      </c:layout>
      <c:scatterChart>
        <c:scatterStyle val="smoothMarker"/>
        <c:varyColors val="0"/>
        <c:ser>
          <c:idx val="0"/>
          <c:order val="0"/>
          <c:tx>
            <c:strRef>
              <c:f>'Industrial Energy'!$M$7</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Industrial Energy'!$N$6:$AQ$6</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Industrial Energy'!$N$7:$AQ$7</c:f>
              <c:numCache>
                <c:formatCode>0.00E+00</c:formatCode>
                <c:ptCount val="30"/>
                <c:pt idx="0">
                  <c:v>3572180000000000</c:v>
                </c:pt>
                <c:pt idx="1">
                  <c:v>3665260000000000</c:v>
                </c:pt>
                <c:pt idx="2">
                  <c:v>3668230000000000</c:v>
                </c:pt>
                <c:pt idx="3">
                  <c:v>3638240000000000</c:v>
                </c:pt>
                <c:pt idx="4">
                  <c:v>3653760000000000</c:v>
                </c:pt>
                <c:pt idx="5">
                  <c:v>3687320000000000</c:v>
                </c:pt>
                <c:pt idx="6">
                  <c:v>3712480000000000</c:v>
                </c:pt>
                <c:pt idx="7">
                  <c:v>3731400000000000</c:v>
                </c:pt>
                <c:pt idx="8">
                  <c:v>3741790000000000</c:v>
                </c:pt>
                <c:pt idx="9">
                  <c:v>3743240000000000</c:v>
                </c:pt>
                <c:pt idx="10">
                  <c:v>3743510000000000</c:v>
                </c:pt>
                <c:pt idx="11">
                  <c:v>3757080000000000</c:v>
                </c:pt>
                <c:pt idx="12">
                  <c:v>3776850000000000</c:v>
                </c:pt>
                <c:pt idx="13">
                  <c:v>3799350000000000</c:v>
                </c:pt>
                <c:pt idx="14">
                  <c:v>3825720000000000</c:v>
                </c:pt>
                <c:pt idx="15">
                  <c:v>3843760000000000</c:v>
                </c:pt>
                <c:pt idx="16">
                  <c:v>3866680000000000</c:v>
                </c:pt>
                <c:pt idx="17">
                  <c:v>3889620000000000</c:v>
                </c:pt>
                <c:pt idx="18">
                  <c:v>3907950000000000</c:v>
                </c:pt>
                <c:pt idx="19">
                  <c:v>3932130000000000</c:v>
                </c:pt>
                <c:pt idx="20">
                  <c:v>3961340000000000</c:v>
                </c:pt>
                <c:pt idx="21">
                  <c:v>3989040000000000</c:v>
                </c:pt>
                <c:pt idx="22">
                  <c:v>4012690000000000</c:v>
                </c:pt>
                <c:pt idx="23">
                  <c:v>4031590000000000</c:v>
                </c:pt>
                <c:pt idx="24">
                  <c:v>4051570000000000</c:v>
                </c:pt>
                <c:pt idx="25">
                  <c:v>4090890000000000</c:v>
                </c:pt>
                <c:pt idx="26">
                  <c:v>4119470000000000</c:v>
                </c:pt>
                <c:pt idx="27">
                  <c:v>4139750000000000</c:v>
                </c:pt>
                <c:pt idx="28">
                  <c:v>4161530000000000</c:v>
                </c:pt>
                <c:pt idx="29">
                  <c:v>4200710000000000</c:v>
                </c:pt>
              </c:numCache>
            </c:numRef>
          </c:yVal>
          <c:smooth val="1"/>
          <c:extLst>
            <c:ext xmlns:c16="http://schemas.microsoft.com/office/drawing/2014/chart" uri="{C3380CC4-5D6E-409C-BE32-E72D297353CC}">
              <c16:uniqueId val="{00000000-B01E-4484-9608-395F98343122}"/>
            </c:ext>
          </c:extLst>
        </c:ser>
        <c:ser>
          <c:idx val="1"/>
          <c:order val="1"/>
          <c:tx>
            <c:strRef>
              <c:f>'Industrial Energy'!$M$20</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Industrial Energy'!$N$6:$AQ$6</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Industrial Energy'!$N$20:$AQ$20</c:f>
              <c:numCache>
                <c:formatCode>0.00E+00</c:formatCode>
                <c:ptCount val="30"/>
                <c:pt idx="1">
                  <c:v>3459175000000000</c:v>
                </c:pt>
                <c:pt idx="2">
                  <c:v>3470124000000000</c:v>
                </c:pt>
                <c:pt idx="3">
                  <c:v>3448213000000000</c:v>
                </c:pt>
                <c:pt idx="4">
                  <c:v>3471182000000000</c:v>
                </c:pt>
                <c:pt idx="5">
                  <c:v>3512197000000000</c:v>
                </c:pt>
                <c:pt idx="6">
                  <c:v>3544972000000000</c:v>
                </c:pt>
                <c:pt idx="7">
                  <c:v>3571489000000000</c:v>
                </c:pt>
                <c:pt idx="8">
                  <c:v>3589351000000000</c:v>
                </c:pt>
                <c:pt idx="9">
                  <c:v>3598035000000000</c:v>
                </c:pt>
                <c:pt idx="10">
                  <c:v>3605600000000000</c:v>
                </c:pt>
                <c:pt idx="11">
                  <c:v>3626870000000000</c:v>
                </c:pt>
                <c:pt idx="12">
                  <c:v>3637964000000000</c:v>
                </c:pt>
                <c:pt idx="13">
                  <c:v>3659183000000000</c:v>
                </c:pt>
                <c:pt idx="14">
                  <c:v>3684017000000000</c:v>
                </c:pt>
                <c:pt idx="15">
                  <c:v>3700766000000000</c:v>
                </c:pt>
                <c:pt idx="16">
                  <c:v>3721917000000000</c:v>
                </c:pt>
                <c:pt idx="17">
                  <c:v>3743449000000000</c:v>
                </c:pt>
                <c:pt idx="18">
                  <c:v>3760365000000000</c:v>
                </c:pt>
                <c:pt idx="19">
                  <c:v>3783186000000000</c:v>
                </c:pt>
                <c:pt idx="20">
                  <c:v>3810894000000000</c:v>
                </c:pt>
                <c:pt idx="21">
                  <c:v>3837329000000000</c:v>
                </c:pt>
                <c:pt idx="22">
                  <c:v>3859617000000000</c:v>
                </c:pt>
                <c:pt idx="23">
                  <c:v>3876915000000000</c:v>
                </c:pt>
                <c:pt idx="24">
                  <c:v>3895539000000000</c:v>
                </c:pt>
                <c:pt idx="25">
                  <c:v>3933535000000000</c:v>
                </c:pt>
                <c:pt idx="26">
                  <c:v>3960731000000000</c:v>
                </c:pt>
                <c:pt idx="27">
                  <c:v>3979553000000000</c:v>
                </c:pt>
                <c:pt idx="28">
                  <c:v>3999681000000000</c:v>
                </c:pt>
                <c:pt idx="29">
                  <c:v>4037762000000000</c:v>
                </c:pt>
              </c:numCache>
            </c:numRef>
          </c:yVal>
          <c:smooth val="1"/>
          <c:extLst>
            <c:ext xmlns:c16="http://schemas.microsoft.com/office/drawing/2014/chart" uri="{C3380CC4-5D6E-409C-BE32-E72D297353CC}">
              <c16:uniqueId val="{00000001-B01E-4484-9608-395F98343122}"/>
            </c:ext>
          </c:extLst>
        </c:ser>
        <c:ser>
          <c:idx val="2"/>
          <c:order val="2"/>
          <c:tx>
            <c:strRef>
              <c:f>'Industrial Energy'!$M$32</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Industrial Energy'!$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Industrial Energy'!$N$32:$AS$32</c:f>
              <c:numCache>
                <c:formatCode>0.00E+00</c:formatCode>
                <c:ptCount val="32"/>
              </c:numCache>
            </c:numRef>
          </c:yVal>
          <c:smooth val="1"/>
          <c:extLst>
            <c:ext xmlns:c16="http://schemas.microsoft.com/office/drawing/2014/chart" uri="{C3380CC4-5D6E-409C-BE32-E72D297353CC}">
              <c16:uniqueId val="{00000002-B01E-4484-9608-395F9834312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276764199655766"/>
          <c:w val="0.7871340769903763"/>
          <c:h val="0.71879726823159273"/>
        </c:manualLayout>
      </c:layout>
      <c:scatterChart>
        <c:scatterStyle val="smoothMarker"/>
        <c:varyColors val="0"/>
        <c:ser>
          <c:idx val="0"/>
          <c:order val="0"/>
          <c:tx>
            <c:strRef>
              <c:f>'Industrial Energy'!$M$8</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Industrial Energy'!$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Industrial Energy'!$N$8:$AS$8</c:f>
              <c:numCache>
                <c:formatCode>0.00E+00</c:formatCode>
                <c:ptCount val="32"/>
                <c:pt idx="0">
                  <c:v>904284900000000</c:v>
                </c:pt>
                <c:pt idx="1">
                  <c:v>925913000000000</c:v>
                </c:pt>
                <c:pt idx="2">
                  <c:v>883640800000000</c:v>
                </c:pt>
                <c:pt idx="3">
                  <c:v>857508200000000</c:v>
                </c:pt>
                <c:pt idx="4">
                  <c:v>842387600000000</c:v>
                </c:pt>
                <c:pt idx="5">
                  <c:v>835715100000000</c:v>
                </c:pt>
                <c:pt idx="6">
                  <c:v>825051400000000</c:v>
                </c:pt>
                <c:pt idx="7">
                  <c:v>810993900000000</c:v>
                </c:pt>
                <c:pt idx="8">
                  <c:v>794769400000000</c:v>
                </c:pt>
                <c:pt idx="9">
                  <c:v>773933800000000</c:v>
                </c:pt>
                <c:pt idx="10">
                  <c:v>754730300000000</c:v>
                </c:pt>
                <c:pt idx="11">
                  <c:v>740561800000000</c:v>
                </c:pt>
                <c:pt idx="12">
                  <c:v>745840800000000</c:v>
                </c:pt>
                <c:pt idx="13">
                  <c:v>738971900000000</c:v>
                </c:pt>
                <c:pt idx="14">
                  <c:v>733125000000000</c:v>
                </c:pt>
                <c:pt idx="15">
                  <c:v>726461100000000</c:v>
                </c:pt>
                <c:pt idx="16">
                  <c:v>721452100000000</c:v>
                </c:pt>
                <c:pt idx="17">
                  <c:v>712503300000000</c:v>
                </c:pt>
                <c:pt idx="18">
                  <c:v>702691300000000</c:v>
                </c:pt>
                <c:pt idx="19">
                  <c:v>696290500000000</c:v>
                </c:pt>
                <c:pt idx="20">
                  <c:v>692931500000000</c:v>
                </c:pt>
                <c:pt idx="21">
                  <c:v>690887600000000</c:v>
                </c:pt>
                <c:pt idx="22">
                  <c:v>686802700000000</c:v>
                </c:pt>
                <c:pt idx="23">
                  <c:v>681679800000000</c:v>
                </c:pt>
                <c:pt idx="24">
                  <c:v>676413600000000</c:v>
                </c:pt>
                <c:pt idx="25">
                  <c:v>678476200000000</c:v>
                </c:pt>
                <c:pt idx="26">
                  <c:v>682352300000000</c:v>
                </c:pt>
                <c:pt idx="27">
                  <c:v>688101300000000</c:v>
                </c:pt>
                <c:pt idx="28">
                  <c:v>687766400000000</c:v>
                </c:pt>
                <c:pt idx="29">
                  <c:v>687053400000000</c:v>
                </c:pt>
              </c:numCache>
            </c:numRef>
          </c:yVal>
          <c:smooth val="1"/>
          <c:extLst>
            <c:ext xmlns:c16="http://schemas.microsoft.com/office/drawing/2014/chart" uri="{C3380CC4-5D6E-409C-BE32-E72D297353CC}">
              <c16:uniqueId val="{00000000-9170-4EC1-B42B-98F842E9B0B4}"/>
            </c:ext>
          </c:extLst>
        </c:ser>
        <c:ser>
          <c:idx val="1"/>
          <c:order val="1"/>
          <c:tx>
            <c:strRef>
              <c:f>'Industrial Energy'!$M$21</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Industrial Energy'!$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Industrial Energy'!$N$21:$AS$21</c:f>
              <c:numCache>
                <c:formatCode>General</c:formatCode>
                <c:ptCount val="32"/>
                <c:pt idx="1">
                  <c:v>856065000000000</c:v>
                </c:pt>
                <c:pt idx="2">
                  <c:v>823050000000000</c:v>
                </c:pt>
                <c:pt idx="3">
                  <c:v>806353000000000</c:v>
                </c:pt>
                <c:pt idx="4">
                  <c:v>801165000000000</c:v>
                </c:pt>
                <c:pt idx="5">
                  <c:v>805707000000000</c:v>
                </c:pt>
                <c:pt idx="6">
                  <c:v>806677000000000</c:v>
                </c:pt>
                <c:pt idx="7">
                  <c:v>803881000000000</c:v>
                </c:pt>
                <c:pt idx="8">
                  <c:v>796415000000000</c:v>
                </c:pt>
                <c:pt idx="9">
                  <c:v>783986000000000</c:v>
                </c:pt>
                <c:pt idx="10">
                  <c:v>772981000000000</c:v>
                </c:pt>
                <c:pt idx="11">
                  <c:v>766821000000000</c:v>
                </c:pt>
                <c:pt idx="12">
                  <c:v>754505000000000</c:v>
                </c:pt>
                <c:pt idx="13">
                  <c:v>743011000000000</c:v>
                </c:pt>
                <c:pt idx="14">
                  <c:v>732859000000000</c:v>
                </c:pt>
                <c:pt idx="15">
                  <c:v>721672000000000</c:v>
                </c:pt>
                <c:pt idx="16">
                  <c:v>712330000000000</c:v>
                </c:pt>
                <c:pt idx="17">
                  <c:v>699111000000000</c:v>
                </c:pt>
                <c:pt idx="18">
                  <c:v>684982000000000</c:v>
                </c:pt>
                <c:pt idx="19">
                  <c:v>675442000000000</c:v>
                </c:pt>
                <c:pt idx="20">
                  <c:v>668913000000000</c:v>
                </c:pt>
                <c:pt idx="21">
                  <c:v>663393000000000</c:v>
                </c:pt>
                <c:pt idx="22">
                  <c:v>655500000000000</c:v>
                </c:pt>
                <c:pt idx="23">
                  <c:v>646370000000000</c:v>
                </c:pt>
                <c:pt idx="24">
                  <c:v>637356000000000</c:v>
                </c:pt>
                <c:pt idx="25">
                  <c:v>636013000000000</c:v>
                </c:pt>
                <c:pt idx="26">
                  <c:v>636631000000000</c:v>
                </c:pt>
                <c:pt idx="27">
                  <c:v>638820000000000</c:v>
                </c:pt>
                <c:pt idx="28">
                  <c:v>635173000000000</c:v>
                </c:pt>
                <c:pt idx="29">
                  <c:v>631564000000000</c:v>
                </c:pt>
              </c:numCache>
            </c:numRef>
          </c:yVal>
          <c:smooth val="1"/>
          <c:extLst>
            <c:ext xmlns:c16="http://schemas.microsoft.com/office/drawing/2014/chart" uri="{C3380CC4-5D6E-409C-BE32-E72D297353CC}">
              <c16:uniqueId val="{00000001-9170-4EC1-B42B-98F842E9B0B4}"/>
            </c:ext>
          </c:extLst>
        </c:ser>
        <c:ser>
          <c:idx val="2"/>
          <c:order val="2"/>
          <c:tx>
            <c:strRef>
              <c:f>'Industrial Energy'!$M$35</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Industrial Energy'!$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Industrial Energy'!$N$35:$AS$35</c:f>
              <c:numCache>
                <c:formatCode>0.00E+00</c:formatCode>
                <c:ptCount val="32"/>
              </c:numCache>
            </c:numRef>
          </c:yVal>
          <c:smooth val="1"/>
          <c:extLst>
            <c:ext xmlns:c16="http://schemas.microsoft.com/office/drawing/2014/chart" uri="{C3380CC4-5D6E-409C-BE32-E72D297353CC}">
              <c16:uniqueId val="{00000002-9170-4EC1-B42B-98F842E9B0B4}"/>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276764199655766"/>
          <c:w val="0.7871340769903763"/>
          <c:h val="0.71879726823159273"/>
        </c:manualLayout>
      </c:layout>
      <c:scatterChart>
        <c:scatterStyle val="smoothMarker"/>
        <c:varyColors val="0"/>
        <c:ser>
          <c:idx val="0"/>
          <c:order val="0"/>
          <c:tx>
            <c:strRef>
              <c:f>'Industrial Energy'!$M$11</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Industrial Energy'!$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Industrial Energy'!$N$11:$AS$11</c:f>
              <c:numCache>
                <c:formatCode>0.00E+00</c:formatCode>
                <c:ptCount val="32"/>
                <c:pt idx="0">
                  <c:v>2344586700000000</c:v>
                </c:pt>
                <c:pt idx="1">
                  <c:v>2354462300000000</c:v>
                </c:pt>
                <c:pt idx="2">
                  <c:v>2582687700000000</c:v>
                </c:pt>
                <c:pt idx="3">
                  <c:v>2466583600000000</c:v>
                </c:pt>
                <c:pt idx="4">
                  <c:v>2536976300000000</c:v>
                </c:pt>
                <c:pt idx="5">
                  <c:v>2517609700000000</c:v>
                </c:pt>
                <c:pt idx="6">
                  <c:v>2502345900000000</c:v>
                </c:pt>
                <c:pt idx="7">
                  <c:v>2494974200000000</c:v>
                </c:pt>
                <c:pt idx="8">
                  <c:v>2514322300000000</c:v>
                </c:pt>
                <c:pt idx="9">
                  <c:v>2532313600000000</c:v>
                </c:pt>
                <c:pt idx="10">
                  <c:v>2546165800000000</c:v>
                </c:pt>
                <c:pt idx="11">
                  <c:v>2554973000000000</c:v>
                </c:pt>
                <c:pt idx="12">
                  <c:v>2586382600000000</c:v>
                </c:pt>
                <c:pt idx="13">
                  <c:v>2606756000000000</c:v>
                </c:pt>
                <c:pt idx="14">
                  <c:v>2626519400000000</c:v>
                </c:pt>
                <c:pt idx="15">
                  <c:v>2639492900000000</c:v>
                </c:pt>
                <c:pt idx="16">
                  <c:v>2659996400000000</c:v>
                </c:pt>
                <c:pt idx="17">
                  <c:v>2686759900000000</c:v>
                </c:pt>
                <c:pt idx="18">
                  <c:v>2703522500000000</c:v>
                </c:pt>
                <c:pt idx="19">
                  <c:v>2735224000000000</c:v>
                </c:pt>
                <c:pt idx="20">
                  <c:v>2764119500000000</c:v>
                </c:pt>
                <c:pt idx="21">
                  <c:v>2784845900000000</c:v>
                </c:pt>
                <c:pt idx="22">
                  <c:v>2791341500000000</c:v>
                </c:pt>
                <c:pt idx="23">
                  <c:v>2812247000000000</c:v>
                </c:pt>
                <c:pt idx="24">
                  <c:v>2841497500000000</c:v>
                </c:pt>
                <c:pt idx="25">
                  <c:v>2862162000000000</c:v>
                </c:pt>
                <c:pt idx="26">
                  <c:v>2884729400000000</c:v>
                </c:pt>
                <c:pt idx="27">
                  <c:v>2901153900000000</c:v>
                </c:pt>
                <c:pt idx="28">
                  <c:v>2915695300000000</c:v>
                </c:pt>
                <c:pt idx="29">
                  <c:v>2940448700000000</c:v>
                </c:pt>
              </c:numCache>
            </c:numRef>
          </c:yVal>
          <c:smooth val="1"/>
          <c:extLst>
            <c:ext xmlns:c16="http://schemas.microsoft.com/office/drawing/2014/chart" uri="{C3380CC4-5D6E-409C-BE32-E72D297353CC}">
              <c16:uniqueId val="{00000000-FEA5-4D17-AEDE-54B8D19A3D6D}"/>
            </c:ext>
          </c:extLst>
        </c:ser>
        <c:ser>
          <c:idx val="1"/>
          <c:order val="1"/>
          <c:tx>
            <c:strRef>
              <c:f>'Industrial Energy'!$M$24</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Industrial Energy'!$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Industrial Energy'!$N$24:$AS$24</c:f>
              <c:numCache>
                <c:formatCode>0.00E+00</c:formatCode>
                <c:ptCount val="32"/>
                <c:pt idx="1">
                  <c:v>2353970962000000</c:v>
                </c:pt>
                <c:pt idx="2">
                  <c:v>2275931008000000</c:v>
                </c:pt>
                <c:pt idx="3">
                  <c:v>2221389339000000</c:v>
                </c:pt>
                <c:pt idx="4">
                  <c:v>2300360214000000</c:v>
                </c:pt>
                <c:pt idx="5">
                  <c:v>2308789645000000.5</c:v>
                </c:pt>
                <c:pt idx="6">
                  <c:v>2315445403000000</c:v>
                </c:pt>
                <c:pt idx="7">
                  <c:v>2323191136000000</c:v>
                </c:pt>
                <c:pt idx="8">
                  <c:v>2333402426000000</c:v>
                </c:pt>
                <c:pt idx="9">
                  <c:v>2340266572000000</c:v>
                </c:pt>
                <c:pt idx="10">
                  <c:v>2341246960000000</c:v>
                </c:pt>
                <c:pt idx="11">
                  <c:v>2338185230000000</c:v>
                </c:pt>
                <c:pt idx="12">
                  <c:v>2339043677000000.5</c:v>
                </c:pt>
                <c:pt idx="13">
                  <c:v>2344066387000000</c:v>
                </c:pt>
                <c:pt idx="14">
                  <c:v>2352120786000000</c:v>
                </c:pt>
                <c:pt idx="15">
                  <c:v>2361661025000000.5</c:v>
                </c:pt>
                <c:pt idx="16">
                  <c:v>2375903245999999.5</c:v>
                </c:pt>
                <c:pt idx="17">
                  <c:v>2393274561000000</c:v>
                </c:pt>
                <c:pt idx="18">
                  <c:v>2410167104000000.5</c:v>
                </c:pt>
                <c:pt idx="19">
                  <c:v>2429101076000000</c:v>
                </c:pt>
                <c:pt idx="20">
                  <c:v>2449354093000000</c:v>
                </c:pt>
                <c:pt idx="21">
                  <c:v>2466336550000000</c:v>
                </c:pt>
                <c:pt idx="22">
                  <c:v>2474165711000000</c:v>
                </c:pt>
                <c:pt idx="23">
                  <c:v>2494345751000000</c:v>
                </c:pt>
                <c:pt idx="24">
                  <c:v>2520895787000000.5</c:v>
                </c:pt>
                <c:pt idx="25">
                  <c:v>2537628307000000</c:v>
                </c:pt>
                <c:pt idx="26">
                  <c:v>2557713117000000</c:v>
                </c:pt>
                <c:pt idx="27">
                  <c:v>2574482461000000</c:v>
                </c:pt>
                <c:pt idx="28">
                  <c:v>2590931332000000</c:v>
                </c:pt>
                <c:pt idx="29">
                  <c:v>2610709464000000</c:v>
                </c:pt>
              </c:numCache>
            </c:numRef>
          </c:yVal>
          <c:smooth val="1"/>
          <c:extLst>
            <c:ext xmlns:c16="http://schemas.microsoft.com/office/drawing/2014/chart" uri="{C3380CC4-5D6E-409C-BE32-E72D297353CC}">
              <c16:uniqueId val="{00000003-7F72-40F1-A73A-1292CF196502}"/>
            </c:ext>
          </c:extLst>
        </c:ser>
        <c:ser>
          <c:idx val="2"/>
          <c:order val="2"/>
          <c:tx>
            <c:strRef>
              <c:f>'Industrial Energy'!$M$38</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Industrial Energy'!$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Industrial Energy'!$N$38:$AS$38</c:f>
              <c:numCache>
                <c:formatCode>0.00E+00</c:formatCode>
                <c:ptCount val="32"/>
              </c:numCache>
            </c:numRef>
          </c:yVal>
          <c:smooth val="1"/>
          <c:extLst>
            <c:ext xmlns:c16="http://schemas.microsoft.com/office/drawing/2014/chart" uri="{C3380CC4-5D6E-409C-BE32-E72D297353CC}">
              <c16:uniqueId val="{0000000B-29A9-45D9-BB8E-41616E50C80D}"/>
            </c:ext>
          </c:extLst>
        </c:ser>
        <c:ser>
          <c:idx val="3"/>
          <c:order val="3"/>
          <c:tx>
            <c:strRef>
              <c:f>'Industrial Energy'!$M$51</c:f>
              <c:strCache>
                <c:ptCount val="1"/>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Industrial Energy'!$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Industrial Energy'!$N$51:$AS$51</c:f>
              <c:numCache>
                <c:formatCode>General</c:formatCode>
                <c:ptCount val="32"/>
              </c:numCache>
            </c:numRef>
          </c:yVal>
          <c:smooth val="1"/>
          <c:extLst>
            <c:ext xmlns:c16="http://schemas.microsoft.com/office/drawing/2014/chart" uri="{C3380CC4-5D6E-409C-BE32-E72D297353CC}">
              <c16:uniqueId val="{0000000C-29A9-45D9-BB8E-41616E50C80D}"/>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legendEntry>
        <c:idx val="2"/>
        <c:delete val="1"/>
      </c:legendEntry>
      <c:legendEntry>
        <c:idx val="3"/>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B$12</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3:$AS$3</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12:$AQ$12</c:f>
              <c:numCache>
                <c:formatCode>_(* #,##0_);_(* \(#,##0\);_(* "-"??_);_(@_)</c:formatCode>
                <c:ptCount val="30"/>
                <c:pt idx="0">
                  <c:v>1184.21</c:v>
                </c:pt>
                <c:pt idx="1">
                  <c:v>1240.9000000000001</c:v>
                </c:pt>
                <c:pt idx="2">
                  <c:v>1473.96</c:v>
                </c:pt>
                <c:pt idx="3">
                  <c:v>1587.34</c:v>
                </c:pt>
                <c:pt idx="4">
                  <c:v>1650.33</c:v>
                </c:pt>
                <c:pt idx="5">
                  <c:v>1688.12</c:v>
                </c:pt>
                <c:pt idx="6">
                  <c:v>1713.32</c:v>
                </c:pt>
                <c:pt idx="7">
                  <c:v>1744.82</c:v>
                </c:pt>
                <c:pt idx="8">
                  <c:v>1776.31</c:v>
                </c:pt>
                <c:pt idx="9">
                  <c:v>1814.1</c:v>
                </c:pt>
                <c:pt idx="10">
                  <c:v>1851.9</c:v>
                </c:pt>
                <c:pt idx="11">
                  <c:v>1889.69</c:v>
                </c:pt>
                <c:pt idx="12">
                  <c:v>1933.78</c:v>
                </c:pt>
                <c:pt idx="13">
                  <c:v>1965.28</c:v>
                </c:pt>
                <c:pt idx="14">
                  <c:v>1990.48</c:v>
                </c:pt>
                <c:pt idx="15">
                  <c:v>2015.67</c:v>
                </c:pt>
                <c:pt idx="16">
                  <c:v>2047.17</c:v>
                </c:pt>
                <c:pt idx="17">
                  <c:v>2084.96</c:v>
                </c:pt>
                <c:pt idx="18">
                  <c:v>2122.75</c:v>
                </c:pt>
                <c:pt idx="19">
                  <c:v>2160.5500000000002</c:v>
                </c:pt>
                <c:pt idx="20">
                  <c:v>2198.34</c:v>
                </c:pt>
                <c:pt idx="21">
                  <c:v>2236.14</c:v>
                </c:pt>
                <c:pt idx="22">
                  <c:v>2273.9299999999998</c:v>
                </c:pt>
                <c:pt idx="23">
                  <c:v>2311.7199999999998</c:v>
                </c:pt>
                <c:pt idx="24">
                  <c:v>2355.8200000000002</c:v>
                </c:pt>
                <c:pt idx="25">
                  <c:v>2406.21</c:v>
                </c:pt>
                <c:pt idx="26">
                  <c:v>2450.3000000000002</c:v>
                </c:pt>
                <c:pt idx="27">
                  <c:v>2494.39</c:v>
                </c:pt>
                <c:pt idx="28">
                  <c:v>2544.7800000000002</c:v>
                </c:pt>
                <c:pt idx="29">
                  <c:v>2607.77</c:v>
                </c:pt>
              </c:numCache>
            </c:numRef>
          </c:yVal>
          <c:smooth val="1"/>
          <c:extLst>
            <c:ext xmlns:c16="http://schemas.microsoft.com/office/drawing/2014/chart" uri="{C3380CC4-5D6E-409C-BE32-E72D297353CC}">
              <c16:uniqueId val="{00000000-FEA5-4D17-AEDE-54B8D19A3D6D}"/>
            </c:ext>
          </c:extLst>
        </c:ser>
        <c:ser>
          <c:idx val="1"/>
          <c:order val="1"/>
          <c:tx>
            <c:strRef>
              <c:f>Transportation!$B$31</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3:$AS$3</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31:$AQ$31</c:f>
              <c:numCache>
                <c:formatCode>_(* #,##0_);_(* \(#,##0\);_(* "-"??_);_(@_)</c:formatCode>
                <c:ptCount val="30"/>
                <c:pt idx="1">
                  <c:v>953.22444100000007</c:v>
                </c:pt>
                <c:pt idx="2">
                  <c:v>1081.261536</c:v>
                </c:pt>
                <c:pt idx="3">
                  <c:v>1130.255249</c:v>
                </c:pt>
                <c:pt idx="4">
                  <c:v>1155.856262</c:v>
                </c:pt>
                <c:pt idx="5">
                  <c:v>1183.0298769999999</c:v>
                </c:pt>
                <c:pt idx="6">
                  <c:v>1209.8404540000001</c:v>
                </c:pt>
                <c:pt idx="7">
                  <c:v>1233.817779</c:v>
                </c:pt>
                <c:pt idx="8">
                  <c:v>1254.1228639999999</c:v>
                </c:pt>
                <c:pt idx="9">
                  <c:v>1271.0592959999999</c:v>
                </c:pt>
                <c:pt idx="10">
                  <c:v>1288.809906</c:v>
                </c:pt>
                <c:pt idx="11">
                  <c:v>1312.5170290000001</c:v>
                </c:pt>
                <c:pt idx="12">
                  <c:v>1339.7004999999999</c:v>
                </c:pt>
                <c:pt idx="13">
                  <c:v>1366.6778260000001</c:v>
                </c:pt>
                <c:pt idx="14">
                  <c:v>1394.064605</c:v>
                </c:pt>
                <c:pt idx="15">
                  <c:v>1424.212098</c:v>
                </c:pt>
                <c:pt idx="16">
                  <c:v>1457.0695799999999</c:v>
                </c:pt>
                <c:pt idx="17">
                  <c:v>1491.299133</c:v>
                </c:pt>
                <c:pt idx="18">
                  <c:v>1526.1170649999999</c:v>
                </c:pt>
                <c:pt idx="19">
                  <c:v>1565.4976200000001</c:v>
                </c:pt>
                <c:pt idx="20">
                  <c:v>1604.891723</c:v>
                </c:pt>
                <c:pt idx="21">
                  <c:v>1645.255555</c:v>
                </c:pt>
                <c:pt idx="22">
                  <c:v>1687.0283200000001</c:v>
                </c:pt>
                <c:pt idx="23">
                  <c:v>1728.1100469999999</c:v>
                </c:pt>
                <c:pt idx="24">
                  <c:v>1768.5046389999998</c:v>
                </c:pt>
                <c:pt idx="25">
                  <c:v>1809.819274</c:v>
                </c:pt>
                <c:pt idx="26">
                  <c:v>1854.1868290000002</c:v>
                </c:pt>
                <c:pt idx="27">
                  <c:v>1899.4592280000002</c:v>
                </c:pt>
                <c:pt idx="28">
                  <c:v>1945.2387079999999</c:v>
                </c:pt>
                <c:pt idx="29">
                  <c:v>1994.7722779999999</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276764199655766"/>
          <c:w val="0.7871340769903763"/>
          <c:h val="0.71879726823159273"/>
        </c:manualLayout>
      </c:layout>
      <c:scatterChart>
        <c:scatterStyle val="smoothMarker"/>
        <c:varyColors val="0"/>
        <c:ser>
          <c:idx val="0"/>
          <c:order val="0"/>
          <c:tx>
            <c:strRef>
              <c:f>'Industrial Energy'!$M$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Industrial Energy'!$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Industrial Energy'!$N$9:$AS$9</c:f>
              <c:numCache>
                <c:formatCode>0.00E+00</c:formatCode>
                <c:ptCount val="32"/>
                <c:pt idx="0">
                  <c:v>1.059502E+16</c:v>
                </c:pt>
                <c:pt idx="1">
                  <c:v>1.076518E+16</c:v>
                </c:pt>
                <c:pt idx="2">
                  <c:v>1.0381318E+16</c:v>
                </c:pt>
                <c:pt idx="3">
                  <c:v>1.020047E+16</c:v>
                </c:pt>
                <c:pt idx="4">
                  <c:v>1.0292956E+16</c:v>
                </c:pt>
                <c:pt idx="5">
                  <c:v>1.0482887E+16</c:v>
                </c:pt>
                <c:pt idx="6">
                  <c:v>1.0554581E+16</c:v>
                </c:pt>
                <c:pt idx="7">
                  <c:v>1.0628912E+16</c:v>
                </c:pt>
                <c:pt idx="8">
                  <c:v>1.0664659E+16</c:v>
                </c:pt>
                <c:pt idx="9">
                  <c:v>1.0689711E+16</c:v>
                </c:pt>
                <c:pt idx="10">
                  <c:v>1.0694462E+16</c:v>
                </c:pt>
                <c:pt idx="11">
                  <c:v>1.0745713E+16</c:v>
                </c:pt>
                <c:pt idx="12">
                  <c:v>1.0813714E+16</c:v>
                </c:pt>
                <c:pt idx="13">
                  <c:v>1.0883391E+16</c:v>
                </c:pt>
                <c:pt idx="14">
                  <c:v>1.0938255E+16</c:v>
                </c:pt>
                <c:pt idx="15">
                  <c:v>1.1024808E+16</c:v>
                </c:pt>
                <c:pt idx="16">
                  <c:v>1.1096539E+16</c:v>
                </c:pt>
                <c:pt idx="17">
                  <c:v>1.1160513E+16</c:v>
                </c:pt>
                <c:pt idx="18">
                  <c:v>1.1249547E+16</c:v>
                </c:pt>
                <c:pt idx="19">
                  <c:v>1.130982E+16</c:v>
                </c:pt>
                <c:pt idx="20">
                  <c:v>1.1388575E+16</c:v>
                </c:pt>
                <c:pt idx="21">
                  <c:v>1.1474749E+16</c:v>
                </c:pt>
                <c:pt idx="22">
                  <c:v>1.1562421E+16</c:v>
                </c:pt>
                <c:pt idx="23">
                  <c:v>1.1646822E+16</c:v>
                </c:pt>
                <c:pt idx="24">
                  <c:v>1.1711736E+16</c:v>
                </c:pt>
                <c:pt idx="25">
                  <c:v>1.1722412E+16</c:v>
                </c:pt>
                <c:pt idx="26">
                  <c:v>1.1813718E+16</c:v>
                </c:pt>
                <c:pt idx="27">
                  <c:v>1.1933883E+16</c:v>
                </c:pt>
                <c:pt idx="28">
                  <c:v>1.2027923E+16</c:v>
                </c:pt>
                <c:pt idx="29">
                  <c:v>1.2152226E+16</c:v>
                </c:pt>
              </c:numCache>
            </c:numRef>
          </c:yVal>
          <c:smooth val="1"/>
          <c:extLst>
            <c:ext xmlns:c16="http://schemas.microsoft.com/office/drawing/2014/chart" uri="{C3380CC4-5D6E-409C-BE32-E72D297353CC}">
              <c16:uniqueId val="{00000000-FEA5-4D17-AEDE-54B8D19A3D6D}"/>
            </c:ext>
          </c:extLst>
        </c:ser>
        <c:ser>
          <c:idx val="1"/>
          <c:order val="1"/>
          <c:tx>
            <c:strRef>
              <c:f>'Industrial Energy'!$M$22</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Industrial Energy'!$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Industrial Energy'!$N$22:$AS$22</c:f>
              <c:numCache>
                <c:formatCode>0.00E+00</c:formatCode>
                <c:ptCount val="32"/>
                <c:pt idx="1">
                  <c:v>1.0884902E+16</c:v>
                </c:pt>
                <c:pt idx="2">
                  <c:v>1.0621674E+16</c:v>
                </c:pt>
                <c:pt idx="3">
                  <c:v>1.0522757E+16</c:v>
                </c:pt>
                <c:pt idx="4">
                  <c:v>1.067487E+16</c:v>
                </c:pt>
                <c:pt idx="5">
                  <c:v>1.0923656E+16</c:v>
                </c:pt>
                <c:pt idx="6">
                  <c:v>1.1066352E+16</c:v>
                </c:pt>
                <c:pt idx="7">
                  <c:v>1.1207505E+16</c:v>
                </c:pt>
                <c:pt idx="8">
                  <c:v>1.1267525E+16</c:v>
                </c:pt>
                <c:pt idx="9">
                  <c:v>1.1315854E+16</c:v>
                </c:pt>
                <c:pt idx="10">
                  <c:v>1.1340307E+16</c:v>
                </c:pt>
                <c:pt idx="11">
                  <c:v>1.1408512E+16</c:v>
                </c:pt>
                <c:pt idx="12">
                  <c:v>1.1449107E+16</c:v>
                </c:pt>
                <c:pt idx="13">
                  <c:v>1.1520883E+16</c:v>
                </c:pt>
                <c:pt idx="14">
                  <c:v>1.1580128E+16</c:v>
                </c:pt>
                <c:pt idx="15">
                  <c:v>1.1670913E+16</c:v>
                </c:pt>
                <c:pt idx="16">
                  <c:v>1.1746552E+16</c:v>
                </c:pt>
                <c:pt idx="17">
                  <c:v>1.1811049E+16</c:v>
                </c:pt>
                <c:pt idx="18">
                  <c:v>1.1907647E+16</c:v>
                </c:pt>
                <c:pt idx="19">
                  <c:v>1.1966406E+16</c:v>
                </c:pt>
                <c:pt idx="20">
                  <c:v>1.2043862E+16</c:v>
                </c:pt>
                <c:pt idx="21">
                  <c:v>1.2129612E+16</c:v>
                </c:pt>
                <c:pt idx="22">
                  <c:v>1.2219065E+16</c:v>
                </c:pt>
                <c:pt idx="23">
                  <c:v>1.2304866E+16</c:v>
                </c:pt>
                <c:pt idx="24">
                  <c:v>1.2367586E+16</c:v>
                </c:pt>
                <c:pt idx="25">
                  <c:v>1.2379799E+16</c:v>
                </c:pt>
                <c:pt idx="26">
                  <c:v>1.2466796E+16</c:v>
                </c:pt>
                <c:pt idx="27">
                  <c:v>1.258295E+16</c:v>
                </c:pt>
                <c:pt idx="28">
                  <c:v>1.2681414E+16</c:v>
                </c:pt>
                <c:pt idx="29">
                  <c:v>1.2807266E+16</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omass</a:t>
            </a:r>
          </a:p>
        </c:rich>
      </c:tx>
      <c:layout>
        <c:manualLayout>
          <c:xMode val="edge"/>
          <c:yMode val="edge"/>
          <c:x val="0.45707633420822402"/>
          <c:y val="1.851851851851851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tx>
            <c:strRef>
              <c:f>'Industrial Energy'!$M$1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Industrial Energy'!$N$6:$AQ$6</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Industrial Energy'!$N$10:$AQ$10</c:f>
              <c:numCache>
                <c:formatCode>0.00E+00</c:formatCode>
                <c:ptCount val="30"/>
                <c:pt idx="0">
                  <c:v>2443852000000000</c:v>
                </c:pt>
                <c:pt idx="1">
                  <c:v>2406535000000000</c:v>
                </c:pt>
                <c:pt idx="2">
                  <c:v>2540113986000000</c:v>
                </c:pt>
                <c:pt idx="3">
                  <c:v>2431198972000000</c:v>
                </c:pt>
                <c:pt idx="4">
                  <c:v>2430285959000000</c:v>
                </c:pt>
                <c:pt idx="5">
                  <c:v>2428239946000000</c:v>
                </c:pt>
                <c:pt idx="6">
                  <c:v>2429981933000000</c:v>
                </c:pt>
                <c:pt idx="7">
                  <c:v>2440264920000000</c:v>
                </c:pt>
                <c:pt idx="8">
                  <c:v>2442498906000000</c:v>
                </c:pt>
                <c:pt idx="9">
                  <c:v>2440524893000000</c:v>
                </c:pt>
                <c:pt idx="10">
                  <c:v>2441297881000000</c:v>
                </c:pt>
                <c:pt idx="11">
                  <c:v>2445693868000000</c:v>
                </c:pt>
                <c:pt idx="12">
                  <c:v>2463199870000000</c:v>
                </c:pt>
                <c:pt idx="13">
                  <c:v>2477279872000000</c:v>
                </c:pt>
                <c:pt idx="14">
                  <c:v>2495969874000000</c:v>
                </c:pt>
                <c:pt idx="15">
                  <c:v>2500997876000000</c:v>
                </c:pt>
                <c:pt idx="16">
                  <c:v>2511318878000000</c:v>
                </c:pt>
                <c:pt idx="17">
                  <c:v>2520957880000000</c:v>
                </c:pt>
                <c:pt idx="18">
                  <c:v>2533671882000000</c:v>
                </c:pt>
                <c:pt idx="19">
                  <c:v>2550154884000000</c:v>
                </c:pt>
                <c:pt idx="20">
                  <c:v>2575552886000000</c:v>
                </c:pt>
                <c:pt idx="21">
                  <c:v>2593772888000000</c:v>
                </c:pt>
                <c:pt idx="22">
                  <c:v>2611343890000000</c:v>
                </c:pt>
                <c:pt idx="23">
                  <c:v>2618246892000000</c:v>
                </c:pt>
                <c:pt idx="24">
                  <c:v>2628840894000000</c:v>
                </c:pt>
                <c:pt idx="25">
                  <c:v>2645562895000000</c:v>
                </c:pt>
                <c:pt idx="26">
                  <c:v>2668523897000000</c:v>
                </c:pt>
                <c:pt idx="27">
                  <c:v>2694659899000000</c:v>
                </c:pt>
                <c:pt idx="28">
                  <c:v>2711997901000000</c:v>
                </c:pt>
                <c:pt idx="29">
                  <c:v>2734136903000000</c:v>
                </c:pt>
              </c:numCache>
            </c:numRef>
          </c:yVal>
          <c:smooth val="1"/>
          <c:extLst>
            <c:ext xmlns:c16="http://schemas.microsoft.com/office/drawing/2014/chart" uri="{C3380CC4-5D6E-409C-BE32-E72D297353CC}">
              <c16:uniqueId val="{00000000-EAE1-4A2D-AB29-3687A2E3DBCB}"/>
            </c:ext>
          </c:extLst>
        </c:ser>
        <c:ser>
          <c:idx val="1"/>
          <c:order val="1"/>
          <c:tx>
            <c:strRef>
              <c:f>'Industrial Energy'!$M$23</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Industrial Energy'!$N$6:$AQ$6</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Industrial Energy'!$N$23:$AQ$23</c:f>
              <c:numCache>
                <c:formatCode>0.00E+00</c:formatCode>
                <c:ptCount val="30"/>
                <c:pt idx="1">
                  <c:v>2418848000000000</c:v>
                </c:pt>
                <c:pt idx="2">
                  <c:v>2558293000000000</c:v>
                </c:pt>
                <c:pt idx="3">
                  <c:v>2454399000000000</c:v>
                </c:pt>
                <c:pt idx="4">
                  <c:v>2458783000000000</c:v>
                </c:pt>
                <c:pt idx="5">
                  <c:v>2461935000000000</c:v>
                </c:pt>
                <c:pt idx="6">
                  <c:v>2469083000000000</c:v>
                </c:pt>
                <c:pt idx="7">
                  <c:v>2484627000000000</c:v>
                </c:pt>
                <c:pt idx="8">
                  <c:v>2491801000000000</c:v>
                </c:pt>
                <c:pt idx="9">
                  <c:v>2494826000000000</c:v>
                </c:pt>
                <c:pt idx="10">
                  <c:v>2500568000000000</c:v>
                </c:pt>
                <c:pt idx="11">
                  <c:v>2509977000000000</c:v>
                </c:pt>
                <c:pt idx="12">
                  <c:v>2521396000000000</c:v>
                </c:pt>
                <c:pt idx="13">
                  <c:v>2534965000000000</c:v>
                </c:pt>
                <c:pt idx="14">
                  <c:v>2553260000000000</c:v>
                </c:pt>
                <c:pt idx="15">
                  <c:v>2557693000000000</c:v>
                </c:pt>
                <c:pt idx="16">
                  <c:v>2567495000000000</c:v>
                </c:pt>
                <c:pt idx="17">
                  <c:v>2576616000000000</c:v>
                </c:pt>
                <c:pt idx="18">
                  <c:v>2588815000000000</c:v>
                </c:pt>
                <c:pt idx="19">
                  <c:v>2604866000000000</c:v>
                </c:pt>
                <c:pt idx="20">
                  <c:v>2630121000000000</c:v>
                </c:pt>
                <c:pt idx="21">
                  <c:v>2648243000000000</c:v>
                </c:pt>
                <c:pt idx="22">
                  <c:v>2664851000000000</c:v>
                </c:pt>
                <c:pt idx="23">
                  <c:v>2671741000000000</c:v>
                </c:pt>
                <c:pt idx="24">
                  <c:v>2681419000000000</c:v>
                </c:pt>
                <c:pt idx="25">
                  <c:v>2697925000000000</c:v>
                </c:pt>
                <c:pt idx="26">
                  <c:v>2720405000000000</c:v>
                </c:pt>
                <c:pt idx="27">
                  <c:v>2747052000000000</c:v>
                </c:pt>
                <c:pt idx="28">
                  <c:v>2763745000000000</c:v>
                </c:pt>
                <c:pt idx="29">
                  <c:v>2785489000000000</c:v>
                </c:pt>
              </c:numCache>
            </c:numRef>
          </c:yVal>
          <c:smooth val="1"/>
          <c:extLst>
            <c:ext xmlns:c16="http://schemas.microsoft.com/office/drawing/2014/chart" uri="{C3380CC4-5D6E-409C-BE32-E72D297353CC}">
              <c16:uniqueId val="{00000001-EAE1-4A2D-AB29-3687A2E3DBCB}"/>
            </c:ext>
          </c:extLst>
        </c:ser>
        <c:dLbls>
          <c:showLegendKey val="0"/>
          <c:showVal val="0"/>
          <c:showCatName val="0"/>
          <c:showSerName val="0"/>
          <c:showPercent val="0"/>
          <c:showBubbleSize val="0"/>
        </c:dLbls>
        <c:axId val="1537095408"/>
        <c:axId val="1537104976"/>
      </c:scatterChart>
      <c:valAx>
        <c:axId val="1537095408"/>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104976"/>
        <c:crosses val="autoZero"/>
        <c:crossBetween val="midCat"/>
      </c:valAx>
      <c:valAx>
        <c:axId val="1537104976"/>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0954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heavy or r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tx>
            <c:strRef>
              <c:f>'Industrial Energy'!$M$14</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Industrial Energy'!$N$6:$AQ$6</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Industrial Energy'!$N$14:$AQ$14</c:f>
              <c:numCache>
                <c:formatCode>0.00E+00</c:formatCode>
                <c:ptCount val="30"/>
                <c:pt idx="0">
                  <c:v>425305026486000</c:v>
                </c:pt>
                <c:pt idx="1">
                  <c:v>573548431000000</c:v>
                </c:pt>
                <c:pt idx="2">
                  <c:v>393027727897002</c:v>
                </c:pt>
                <c:pt idx="3">
                  <c:v>317975536805004</c:v>
                </c:pt>
                <c:pt idx="4">
                  <c:v>310830451716006</c:v>
                </c:pt>
                <c:pt idx="5">
                  <c:v>286046770647007.94</c:v>
                </c:pt>
                <c:pt idx="6">
                  <c:v>267679802571009.88</c:v>
                </c:pt>
                <c:pt idx="7">
                  <c:v>257660845504011.88</c:v>
                </c:pt>
                <c:pt idx="8">
                  <c:v>272287902453013.81</c:v>
                </c:pt>
                <c:pt idx="9">
                  <c:v>288797677389015.75</c:v>
                </c:pt>
                <c:pt idx="10">
                  <c:v>307226771335017.69</c:v>
                </c:pt>
                <c:pt idx="11">
                  <c:v>325547485281019.63</c:v>
                </c:pt>
                <c:pt idx="12">
                  <c:v>345832730294021.63</c:v>
                </c:pt>
                <c:pt idx="13">
                  <c:v>361872697306023.63</c:v>
                </c:pt>
                <c:pt idx="14">
                  <c:v>373857485328025.5</c:v>
                </c:pt>
                <c:pt idx="15">
                  <c:v>377323186341027.5</c:v>
                </c:pt>
                <c:pt idx="16">
                  <c:v>383202887353029.5</c:v>
                </c:pt>
                <c:pt idx="17">
                  <c:v>394114888366031.5</c:v>
                </c:pt>
                <c:pt idx="18">
                  <c:v>392754489378033.5</c:v>
                </c:pt>
                <c:pt idx="19">
                  <c:v>406243590380035.38</c:v>
                </c:pt>
                <c:pt idx="20">
                  <c:v>415095591392037.38</c:v>
                </c:pt>
                <c:pt idx="21">
                  <c:v>419285792405039.38</c:v>
                </c:pt>
                <c:pt idx="22">
                  <c:v>417994493417041.38</c:v>
                </c:pt>
                <c:pt idx="23">
                  <c:v>418580794429043.38</c:v>
                </c:pt>
                <c:pt idx="24">
                  <c:v>420486195431045.31</c:v>
                </c:pt>
                <c:pt idx="25">
                  <c:v>424679296443047.25</c:v>
                </c:pt>
                <c:pt idx="26">
                  <c:v>426729697455049.25</c:v>
                </c:pt>
                <c:pt idx="27">
                  <c:v>425163297467051.25</c:v>
                </c:pt>
                <c:pt idx="28">
                  <c:v>423471499469053.25</c:v>
                </c:pt>
                <c:pt idx="29">
                  <c:v>428229899481055.25</c:v>
                </c:pt>
              </c:numCache>
            </c:numRef>
          </c:yVal>
          <c:smooth val="1"/>
          <c:extLst>
            <c:ext xmlns:c16="http://schemas.microsoft.com/office/drawing/2014/chart" uri="{C3380CC4-5D6E-409C-BE32-E72D297353CC}">
              <c16:uniqueId val="{00000000-EAE1-4A2D-AB29-3687A2E3DBCB}"/>
            </c:ext>
          </c:extLst>
        </c:ser>
        <c:ser>
          <c:idx val="1"/>
          <c:order val="1"/>
          <c:tx>
            <c:strRef>
              <c:f>'Industrial Energy'!$M$27</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Industrial Energy'!$N$6:$AQ$6</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Industrial Energy'!$N$27:$AQ$27</c:f>
              <c:numCache>
                <c:formatCode>0.00E+00</c:formatCode>
                <c:ptCount val="30"/>
                <c:pt idx="1">
                  <c:v>576556000000000</c:v>
                </c:pt>
                <c:pt idx="2">
                  <c:v>396855000000000</c:v>
                </c:pt>
                <c:pt idx="3">
                  <c:v>322217859000000</c:v>
                </c:pt>
                <c:pt idx="4">
                  <c:v>315676594000000</c:v>
                </c:pt>
                <c:pt idx="5">
                  <c:v>291313657000000</c:v>
                </c:pt>
                <c:pt idx="6">
                  <c:v>273235890000000</c:v>
                </c:pt>
                <c:pt idx="7">
                  <c:v>263604102999999.97</c:v>
                </c:pt>
                <c:pt idx="8">
                  <c:v>278952468999999.97</c:v>
                </c:pt>
                <c:pt idx="9">
                  <c:v>296253755000000.06</c:v>
                </c:pt>
                <c:pt idx="10">
                  <c:v>315497000000000</c:v>
                </c:pt>
                <c:pt idx="11">
                  <c:v>334810422000000</c:v>
                </c:pt>
                <c:pt idx="12">
                  <c:v>355386000000000</c:v>
                </c:pt>
                <c:pt idx="13">
                  <c:v>371577000000000</c:v>
                </c:pt>
                <c:pt idx="14">
                  <c:v>383728506000000</c:v>
                </c:pt>
                <c:pt idx="15">
                  <c:v>387071916000000</c:v>
                </c:pt>
                <c:pt idx="16">
                  <c:v>392939000000000</c:v>
                </c:pt>
                <c:pt idx="17">
                  <c:v>403960000000000</c:v>
                </c:pt>
                <c:pt idx="18">
                  <c:v>402451000000000</c:v>
                </c:pt>
                <c:pt idx="19">
                  <c:v>416083000000000.06</c:v>
                </c:pt>
                <c:pt idx="20">
                  <c:v>424895240000000</c:v>
                </c:pt>
                <c:pt idx="21">
                  <c:v>429085202000000</c:v>
                </c:pt>
                <c:pt idx="22">
                  <c:v>427637370000000</c:v>
                </c:pt>
                <c:pt idx="23">
                  <c:v>428149252000000.06</c:v>
                </c:pt>
                <c:pt idx="24">
                  <c:v>429966252000000</c:v>
                </c:pt>
                <c:pt idx="25">
                  <c:v>434142005000000</c:v>
                </c:pt>
                <c:pt idx="26">
                  <c:v>436070179000000</c:v>
                </c:pt>
                <c:pt idx="27">
                  <c:v>434351741000000</c:v>
                </c:pt>
                <c:pt idx="28">
                  <c:v>432585049000000</c:v>
                </c:pt>
                <c:pt idx="29">
                  <c:v>437245462000000</c:v>
                </c:pt>
              </c:numCache>
            </c:numRef>
          </c:yVal>
          <c:smooth val="1"/>
          <c:extLst>
            <c:ext xmlns:c16="http://schemas.microsoft.com/office/drawing/2014/chart" uri="{C3380CC4-5D6E-409C-BE32-E72D297353CC}">
              <c16:uniqueId val="{00000001-EAE1-4A2D-AB29-3687A2E3DBCB}"/>
            </c:ext>
          </c:extLst>
        </c:ser>
        <c:dLbls>
          <c:showLegendKey val="0"/>
          <c:showVal val="0"/>
          <c:showCatName val="0"/>
          <c:showSerName val="0"/>
          <c:showPercent val="0"/>
          <c:showBubbleSize val="0"/>
        </c:dLbls>
        <c:axId val="1537095408"/>
        <c:axId val="1537104976"/>
      </c:scatterChart>
      <c:valAx>
        <c:axId val="1537095408"/>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104976"/>
        <c:crosses val="autoZero"/>
        <c:crossBetween val="midCat"/>
      </c:valAx>
      <c:valAx>
        <c:axId val="1537104976"/>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0954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tx>
            <c:strRef>
              <c:f>'Industrial Energy'!$M$17</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Industrial Energy'!$N$6:$AQ$6</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Industrial Energy'!$N$17:$AQ$17</c:f>
              <c:numCache>
                <c:formatCode>0.00E+00</c:formatCode>
                <c:ptCount val="30"/>
                <c:pt idx="0">
                  <c:v>2.5120480926486E+16</c:v>
                </c:pt>
                <c:pt idx="1">
                  <c:v>2.5710925831E+16</c:v>
                </c:pt>
                <c:pt idx="2">
                  <c:v>2.5666007513897E+16</c:v>
                </c:pt>
                <c:pt idx="3">
                  <c:v>2.5016244608805008E+16</c:v>
                </c:pt>
                <c:pt idx="4">
                  <c:v>2.5259423410716008E+16</c:v>
                </c:pt>
                <c:pt idx="5">
                  <c:v>2.5540092616647008E+16</c:v>
                </c:pt>
                <c:pt idx="6">
                  <c:v>2.5677558535571008E+16</c:v>
                </c:pt>
                <c:pt idx="7">
                  <c:v>2.5805475465504008E+16</c:v>
                </c:pt>
                <c:pt idx="8">
                  <c:v>2.5902947608453016E+16</c:v>
                </c:pt>
                <c:pt idx="9">
                  <c:v>2.5965061770389016E+16</c:v>
                </c:pt>
                <c:pt idx="10">
                  <c:v>2.6021812852335016E+16</c:v>
                </c:pt>
                <c:pt idx="11">
                  <c:v>2.6153159653281016E+16</c:v>
                </c:pt>
                <c:pt idx="12">
                  <c:v>2.6364456400294024E+16</c:v>
                </c:pt>
                <c:pt idx="13">
                  <c:v>2.6558978169306024E+16</c:v>
                </c:pt>
                <c:pt idx="14">
                  <c:v>2.6733324659328024E+16</c:v>
                </c:pt>
                <c:pt idx="15">
                  <c:v>2.6891233262341024E+16</c:v>
                </c:pt>
                <c:pt idx="16">
                  <c:v>2.7061821965353032E+16</c:v>
                </c:pt>
                <c:pt idx="17">
                  <c:v>2.7219170868366032E+16</c:v>
                </c:pt>
                <c:pt idx="18">
                  <c:v>2.7395682171378032E+16</c:v>
                </c:pt>
                <c:pt idx="19">
                  <c:v>2.7598447974380032E+16</c:v>
                </c:pt>
                <c:pt idx="20">
                  <c:v>2.781778117739204E+16</c:v>
                </c:pt>
                <c:pt idx="21">
                  <c:v>2.801886998040504E+16</c:v>
                </c:pt>
                <c:pt idx="22">
                  <c:v>2.819948118341704E+16</c:v>
                </c:pt>
                <c:pt idx="23">
                  <c:v>2.836694488642904E+16</c:v>
                </c:pt>
                <c:pt idx="24">
                  <c:v>2.8521943389431048E+16</c:v>
                </c:pt>
                <c:pt idx="25">
                  <c:v>2.8669553091443048E+16</c:v>
                </c:pt>
                <c:pt idx="26">
                  <c:v>2.8904841694455048E+16</c:v>
                </c:pt>
                <c:pt idx="27">
                  <c:v>2.9123745696467048E+16</c:v>
                </c:pt>
                <c:pt idx="28">
                  <c:v>2.9318600500469056E+16</c:v>
                </c:pt>
                <c:pt idx="29">
                  <c:v>2.9623574402481056E+16</c:v>
                </c:pt>
              </c:numCache>
            </c:numRef>
          </c:yVal>
          <c:smooth val="1"/>
          <c:extLst>
            <c:ext xmlns:c16="http://schemas.microsoft.com/office/drawing/2014/chart" uri="{C3380CC4-5D6E-409C-BE32-E72D297353CC}">
              <c16:uniqueId val="{00000000-EAE1-4A2D-AB29-3687A2E3DBCB}"/>
            </c:ext>
          </c:extLst>
        </c:ser>
        <c:ser>
          <c:idx val="1"/>
          <c:order val="1"/>
          <c:tx>
            <c:strRef>
              <c:f>'Industrial Energy'!$M$19</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Industrial Energy'!$N$6:$AQ$6</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Industrial Energy'!$N$19:$AQ$19</c:f>
              <c:numCache>
                <c:formatCode>0.00E+00</c:formatCode>
                <c:ptCount val="30"/>
                <c:pt idx="1">
                  <c:v>2.4831067962E+16</c:v>
                </c:pt>
                <c:pt idx="2">
                  <c:v>2.4613516008E+16</c:v>
                </c:pt>
                <c:pt idx="3">
                  <c:v>2.4137531198E+16</c:v>
                </c:pt>
                <c:pt idx="4">
                  <c:v>2.4471963808E+16</c:v>
                </c:pt>
                <c:pt idx="5">
                  <c:v>2.4863900302E+16</c:v>
                </c:pt>
                <c:pt idx="6">
                  <c:v>2.5116811293E+16</c:v>
                </c:pt>
                <c:pt idx="7">
                  <c:v>2.5353654239E+16</c:v>
                </c:pt>
                <c:pt idx="8">
                  <c:v>2.5492594895E+16</c:v>
                </c:pt>
                <c:pt idx="9">
                  <c:v>2.5593737327E+16</c:v>
                </c:pt>
                <c:pt idx="10">
                  <c:v>2.568508596E+16</c:v>
                </c:pt>
                <c:pt idx="11">
                  <c:v>2.5848622652E+16</c:v>
                </c:pt>
                <c:pt idx="12">
                  <c:v>2.5965285677E+16</c:v>
                </c:pt>
                <c:pt idx="13">
                  <c:v>2.6134470387E+16</c:v>
                </c:pt>
                <c:pt idx="14">
                  <c:v>2.6290001292E+16</c:v>
                </c:pt>
                <c:pt idx="15">
                  <c:v>2.6437944941E+16</c:v>
                </c:pt>
                <c:pt idx="16">
                  <c:v>2.6596111246E+16</c:v>
                </c:pt>
                <c:pt idx="17">
                  <c:v>2.6733076561E+16</c:v>
                </c:pt>
                <c:pt idx="18">
                  <c:v>2.6906416104E+16</c:v>
                </c:pt>
                <c:pt idx="19">
                  <c:v>2.7084150076E+16</c:v>
                </c:pt>
                <c:pt idx="20">
                  <c:v>2.7283835333E+16</c:v>
                </c:pt>
                <c:pt idx="21">
                  <c:v>2.7470410752E+16</c:v>
                </c:pt>
                <c:pt idx="22">
                  <c:v>2.7644594081E+16</c:v>
                </c:pt>
                <c:pt idx="23">
                  <c:v>2.7801429003E+16</c:v>
                </c:pt>
                <c:pt idx="24">
                  <c:v>2.7942507039E+16</c:v>
                </c:pt>
                <c:pt idx="25">
                  <c:v>2.8076967312E+16</c:v>
                </c:pt>
                <c:pt idx="26">
                  <c:v>2.8296581296E+16</c:v>
                </c:pt>
                <c:pt idx="27">
                  <c:v>2.8504100202E+16</c:v>
                </c:pt>
                <c:pt idx="28">
                  <c:v>2.8693899381E+16</c:v>
                </c:pt>
                <c:pt idx="29">
                  <c:v>2.8985901926E+16</c:v>
                </c:pt>
              </c:numCache>
            </c:numRef>
          </c:yVal>
          <c:smooth val="1"/>
          <c:extLst>
            <c:ext xmlns:c16="http://schemas.microsoft.com/office/drawing/2014/chart" uri="{C3380CC4-5D6E-409C-BE32-E72D297353CC}">
              <c16:uniqueId val="{00000001-EAE1-4A2D-AB29-3687A2E3DBCB}"/>
            </c:ext>
          </c:extLst>
        </c:ser>
        <c:dLbls>
          <c:showLegendKey val="0"/>
          <c:showVal val="0"/>
          <c:showCatName val="0"/>
          <c:showSerName val="0"/>
          <c:showPercent val="0"/>
          <c:showBubbleSize val="0"/>
        </c:dLbls>
        <c:axId val="1537095408"/>
        <c:axId val="1537104976"/>
      </c:scatterChart>
      <c:valAx>
        <c:axId val="1537095408"/>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104976"/>
        <c:crosses val="autoZero"/>
        <c:crossBetween val="midCat"/>
      </c:valAx>
      <c:valAx>
        <c:axId val="1537104976"/>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0954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mmercial Electricit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88727034120735"/>
          <c:y val="0.17397273257509477"/>
          <c:w val="0.7871340769903763"/>
          <c:h val="0.67250109361329835"/>
        </c:manualLayout>
      </c:layout>
      <c:scatterChart>
        <c:scatterStyle val="smoothMarker"/>
        <c:varyColors val="0"/>
        <c:ser>
          <c:idx val="0"/>
          <c:order val="0"/>
          <c:tx>
            <c:strRef>
              <c:f>Commercial!$M$7</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mmercial!$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Commercial!$N$7:$AS$7</c:f>
              <c:numCache>
                <c:formatCode>0.00E+00</c:formatCode>
                <c:ptCount val="32"/>
                <c:pt idx="0">
                  <c:v>4388800000000000</c:v>
                </c:pt>
                <c:pt idx="1">
                  <c:v>4509200000000000</c:v>
                </c:pt>
                <c:pt idx="2">
                  <c:v>4453900000000000</c:v>
                </c:pt>
                <c:pt idx="3">
                  <c:v>4496100000000000</c:v>
                </c:pt>
                <c:pt idx="4">
                  <c:v>4498600000000000</c:v>
                </c:pt>
                <c:pt idx="5">
                  <c:v>4511300000000000</c:v>
                </c:pt>
                <c:pt idx="6">
                  <c:v>4518400000000000</c:v>
                </c:pt>
                <c:pt idx="7">
                  <c:v>4551200000000000</c:v>
                </c:pt>
                <c:pt idx="8">
                  <c:v>4586100000000000</c:v>
                </c:pt>
                <c:pt idx="9">
                  <c:v>4615200000000000</c:v>
                </c:pt>
                <c:pt idx="10">
                  <c:v>4647700000000000</c:v>
                </c:pt>
                <c:pt idx="11">
                  <c:v>4680100000000000</c:v>
                </c:pt>
                <c:pt idx="12">
                  <c:v>4707600000000000</c:v>
                </c:pt>
                <c:pt idx="13">
                  <c:v>4732500000000000</c:v>
                </c:pt>
                <c:pt idx="14">
                  <c:v>4757500000000000</c:v>
                </c:pt>
                <c:pt idx="15">
                  <c:v>4783800000000000</c:v>
                </c:pt>
                <c:pt idx="16">
                  <c:v>4806400000000000</c:v>
                </c:pt>
                <c:pt idx="17">
                  <c:v>4826700000000000</c:v>
                </c:pt>
                <c:pt idx="18">
                  <c:v>4845770000000000</c:v>
                </c:pt>
                <c:pt idx="19">
                  <c:v>4867510000000000</c:v>
                </c:pt>
                <c:pt idx="20">
                  <c:v>4893060000000000</c:v>
                </c:pt>
                <c:pt idx="21">
                  <c:v>4919860000000000</c:v>
                </c:pt>
                <c:pt idx="22">
                  <c:v>4949490000000000</c:v>
                </c:pt>
                <c:pt idx="23">
                  <c:v>4980420000000000</c:v>
                </c:pt>
                <c:pt idx="24">
                  <c:v>5014340000000000</c:v>
                </c:pt>
                <c:pt idx="25">
                  <c:v>5051210000000000</c:v>
                </c:pt>
                <c:pt idx="26">
                  <c:v>5091420000000000</c:v>
                </c:pt>
                <c:pt idx="27">
                  <c:v>5133220000000000</c:v>
                </c:pt>
                <c:pt idx="28">
                  <c:v>5177730000000000</c:v>
                </c:pt>
                <c:pt idx="29">
                  <c:v>5224190000000000</c:v>
                </c:pt>
              </c:numCache>
            </c:numRef>
          </c:yVal>
          <c:smooth val="1"/>
          <c:extLst>
            <c:ext xmlns:c16="http://schemas.microsoft.com/office/drawing/2014/chart" uri="{C3380CC4-5D6E-409C-BE32-E72D297353CC}">
              <c16:uniqueId val="{00000000-9CDD-40E7-AD00-5A9FC09C63ED}"/>
            </c:ext>
          </c:extLst>
        </c:ser>
        <c:ser>
          <c:idx val="1"/>
          <c:order val="1"/>
          <c:tx>
            <c:strRef>
              <c:f>Commercial!$M$20</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mmercial!$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Commercial!$N$20:$AS$20</c:f>
              <c:numCache>
                <c:formatCode>0.00E+00</c:formatCode>
                <c:ptCount val="32"/>
                <c:pt idx="1">
                  <c:v>4715115000000000</c:v>
                </c:pt>
                <c:pt idx="2">
                  <c:v>4660196000000000</c:v>
                </c:pt>
                <c:pt idx="3">
                  <c:v>4703229000000000</c:v>
                </c:pt>
                <c:pt idx="4">
                  <c:v>4706833000000000</c:v>
                </c:pt>
                <c:pt idx="5">
                  <c:v>4719758000000000</c:v>
                </c:pt>
                <c:pt idx="6">
                  <c:v>4728219000000000</c:v>
                </c:pt>
                <c:pt idx="7">
                  <c:v>4761503000000000</c:v>
                </c:pt>
                <c:pt idx="8">
                  <c:v>4796856000000000</c:v>
                </c:pt>
                <c:pt idx="9">
                  <c:v>4826465000000000</c:v>
                </c:pt>
                <c:pt idx="10">
                  <c:v>4859533000000000</c:v>
                </c:pt>
                <c:pt idx="11">
                  <c:v>4893326000000000</c:v>
                </c:pt>
                <c:pt idx="12">
                  <c:v>4921360000000000</c:v>
                </c:pt>
                <c:pt idx="13">
                  <c:v>4946467000000000</c:v>
                </c:pt>
                <c:pt idx="14">
                  <c:v>4972676000000000</c:v>
                </c:pt>
                <c:pt idx="15">
                  <c:v>4999220000000000</c:v>
                </c:pt>
                <c:pt idx="16">
                  <c:v>5022711000000000</c:v>
                </c:pt>
                <c:pt idx="17">
                  <c:v>5044183000000000</c:v>
                </c:pt>
                <c:pt idx="18">
                  <c:v>5063434000000000</c:v>
                </c:pt>
                <c:pt idx="19">
                  <c:v>5086228000000000</c:v>
                </c:pt>
                <c:pt idx="20">
                  <c:v>5112185000000000</c:v>
                </c:pt>
                <c:pt idx="21">
                  <c:v>5139875000000000</c:v>
                </c:pt>
                <c:pt idx="22">
                  <c:v>5170059000000000</c:v>
                </c:pt>
                <c:pt idx="23">
                  <c:v>5201613000000000</c:v>
                </c:pt>
                <c:pt idx="24">
                  <c:v>5235871000000000</c:v>
                </c:pt>
                <c:pt idx="25">
                  <c:v>5273718000000000</c:v>
                </c:pt>
                <c:pt idx="26">
                  <c:v>5314649000000000</c:v>
                </c:pt>
                <c:pt idx="27">
                  <c:v>5357429000000000</c:v>
                </c:pt>
                <c:pt idx="28">
                  <c:v>5401831000000000</c:v>
                </c:pt>
                <c:pt idx="29">
                  <c:v>5448982000000000</c:v>
                </c:pt>
              </c:numCache>
            </c:numRef>
          </c:yVal>
          <c:smooth val="1"/>
          <c:extLst>
            <c:ext xmlns:c16="http://schemas.microsoft.com/office/drawing/2014/chart" uri="{C3380CC4-5D6E-409C-BE32-E72D297353CC}">
              <c16:uniqueId val="{00000001-9CDD-40E7-AD00-5A9FC09C63ED}"/>
            </c:ext>
          </c:extLst>
        </c:ser>
        <c:ser>
          <c:idx val="2"/>
          <c:order val="2"/>
          <c:tx>
            <c:strRef>
              <c:f>Commercial!$M$32</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Commercial!$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Commercial!$N$32:$AS$32</c:f>
              <c:numCache>
                <c:formatCode>0.00E+00</c:formatCode>
                <c:ptCount val="32"/>
              </c:numCache>
            </c:numRef>
          </c:yVal>
          <c:smooth val="1"/>
          <c:extLst>
            <c:ext xmlns:c16="http://schemas.microsoft.com/office/drawing/2014/chart" uri="{C3380CC4-5D6E-409C-BE32-E72D297353CC}">
              <c16:uniqueId val="{00000002-9CDD-40E7-AD00-5A9FC09C63ED}"/>
            </c:ext>
          </c:extLst>
        </c:ser>
        <c:ser>
          <c:idx val="3"/>
          <c:order val="3"/>
          <c:tx>
            <c:strRef>
              <c:f>Commercial!$M$45</c:f>
              <c:strCache>
                <c:ptCount val="1"/>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Commercial!$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Commercial!$O$45:$AT$45</c:f>
              <c:numCache>
                <c:formatCode>General</c:formatCode>
                <c:ptCount val="32"/>
              </c:numCache>
            </c:numRef>
          </c:yVal>
          <c:smooth val="1"/>
          <c:extLst>
            <c:ext xmlns:c16="http://schemas.microsoft.com/office/drawing/2014/chart" uri="{C3380CC4-5D6E-409C-BE32-E72D297353CC}">
              <c16:uniqueId val="{00000003-9CDD-40E7-AD00-5A9FC09C63ED}"/>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legendEntry>
        <c:idx val="2"/>
        <c:delete val="1"/>
      </c:legendEntry>
      <c:legendEntry>
        <c:idx val="3"/>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276764199655766"/>
          <c:w val="0.7871340769903763"/>
          <c:h val="0.71879726823159273"/>
        </c:manualLayout>
      </c:layout>
      <c:scatterChart>
        <c:scatterStyle val="smoothMarker"/>
        <c:varyColors val="0"/>
        <c:ser>
          <c:idx val="0"/>
          <c:order val="0"/>
          <c:tx>
            <c:strRef>
              <c:f>Commercial!$M$11</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mmercial!$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Commercial!$N$11:$AS$11</c:f>
              <c:numCache>
                <c:formatCode>0.00E+00</c:formatCode>
                <c:ptCount val="32"/>
                <c:pt idx="0">
                  <c:v>306388000000000</c:v>
                </c:pt>
                <c:pt idx="1">
                  <c:v>289619000000000</c:v>
                </c:pt>
                <c:pt idx="2">
                  <c:v>284119000000000</c:v>
                </c:pt>
                <c:pt idx="3">
                  <c:v>270173000000000</c:v>
                </c:pt>
                <c:pt idx="4">
                  <c:v>273000000000000</c:v>
                </c:pt>
                <c:pt idx="5">
                  <c:v>275242000000000</c:v>
                </c:pt>
                <c:pt idx="6">
                  <c:v>276831000000000</c:v>
                </c:pt>
                <c:pt idx="7">
                  <c:v>279452000000000</c:v>
                </c:pt>
                <c:pt idx="8">
                  <c:v>279749000000000</c:v>
                </c:pt>
                <c:pt idx="9">
                  <c:v>278787000000000</c:v>
                </c:pt>
                <c:pt idx="10">
                  <c:v>277060000000000</c:v>
                </c:pt>
                <c:pt idx="11">
                  <c:v>275402000000000</c:v>
                </c:pt>
                <c:pt idx="12">
                  <c:v>273499000000000</c:v>
                </c:pt>
                <c:pt idx="13">
                  <c:v>271605000000000</c:v>
                </c:pt>
                <c:pt idx="14">
                  <c:v>269555000000000</c:v>
                </c:pt>
                <c:pt idx="15">
                  <c:v>267503000000000</c:v>
                </c:pt>
                <c:pt idx="16">
                  <c:v>265317000000000</c:v>
                </c:pt>
                <c:pt idx="17">
                  <c:v>263019000000000</c:v>
                </c:pt>
                <c:pt idx="18">
                  <c:v>260809000000000</c:v>
                </c:pt>
                <c:pt idx="19">
                  <c:v>258500000000000</c:v>
                </c:pt>
                <c:pt idx="20">
                  <c:v>256138000000000</c:v>
                </c:pt>
                <c:pt idx="21">
                  <c:v>253918000000000</c:v>
                </c:pt>
                <c:pt idx="22">
                  <c:v>251556000000000</c:v>
                </c:pt>
                <c:pt idx="23">
                  <c:v>249490000000000</c:v>
                </c:pt>
                <c:pt idx="24">
                  <c:v>247393000000000</c:v>
                </c:pt>
                <c:pt idx="25">
                  <c:v>244751000000000</c:v>
                </c:pt>
                <c:pt idx="26">
                  <c:v>242261000000000</c:v>
                </c:pt>
                <c:pt idx="27">
                  <c:v>240059000000000</c:v>
                </c:pt>
                <c:pt idx="28">
                  <c:v>237979000000000</c:v>
                </c:pt>
                <c:pt idx="29">
                  <c:v>236020000000000</c:v>
                </c:pt>
              </c:numCache>
            </c:numRef>
          </c:yVal>
          <c:smooth val="1"/>
          <c:extLst>
            <c:ext xmlns:c16="http://schemas.microsoft.com/office/drawing/2014/chart" uri="{C3380CC4-5D6E-409C-BE32-E72D297353CC}">
              <c16:uniqueId val="{00000000-DD8F-41CF-AB01-3A7656FFBEA3}"/>
            </c:ext>
          </c:extLst>
        </c:ser>
        <c:ser>
          <c:idx val="1"/>
          <c:order val="1"/>
          <c:tx>
            <c:strRef>
              <c:f>Commercial!$M$24</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mmercial!$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Commercial!$N$24:$AS$24</c:f>
              <c:numCache>
                <c:formatCode>0.00E+00</c:formatCode>
                <c:ptCount val="32"/>
                <c:pt idx="1">
                  <c:v>297694000000000</c:v>
                </c:pt>
                <c:pt idx="2">
                  <c:v>292076000000000</c:v>
                </c:pt>
                <c:pt idx="3">
                  <c:v>277716000000000.03</c:v>
                </c:pt>
                <c:pt idx="4">
                  <c:v>280673999999999.97</c:v>
                </c:pt>
                <c:pt idx="5">
                  <c:v>282983000000000</c:v>
                </c:pt>
                <c:pt idx="6">
                  <c:v>284708000000000</c:v>
                </c:pt>
                <c:pt idx="7">
                  <c:v>287311000000000</c:v>
                </c:pt>
                <c:pt idx="8">
                  <c:v>287663000000000</c:v>
                </c:pt>
                <c:pt idx="9">
                  <c:v>286613000000000</c:v>
                </c:pt>
                <c:pt idx="10">
                  <c:v>284934000000000</c:v>
                </c:pt>
                <c:pt idx="11">
                  <c:v>283190000000000</c:v>
                </c:pt>
                <c:pt idx="12">
                  <c:v>281290000000000</c:v>
                </c:pt>
                <c:pt idx="13">
                  <c:v>279380000000000.03</c:v>
                </c:pt>
                <c:pt idx="14">
                  <c:v>277251000000000.03</c:v>
                </c:pt>
                <c:pt idx="15">
                  <c:v>275111000000000</c:v>
                </c:pt>
                <c:pt idx="16">
                  <c:v>272868000000000</c:v>
                </c:pt>
                <c:pt idx="17">
                  <c:v>270567999999999.97</c:v>
                </c:pt>
                <c:pt idx="18">
                  <c:v>268223000000000</c:v>
                </c:pt>
                <c:pt idx="19">
                  <c:v>265857000000000</c:v>
                </c:pt>
                <c:pt idx="20">
                  <c:v>263447000000000</c:v>
                </c:pt>
                <c:pt idx="21">
                  <c:v>261150000000000</c:v>
                </c:pt>
                <c:pt idx="22">
                  <c:v>258778999999999.97</c:v>
                </c:pt>
                <c:pt idx="23">
                  <c:v>256655000000000.03</c:v>
                </c:pt>
                <c:pt idx="24">
                  <c:v>254490000000000</c:v>
                </c:pt>
                <c:pt idx="25">
                  <c:v>251759000000000</c:v>
                </c:pt>
                <c:pt idx="26">
                  <c:v>249229000000000</c:v>
                </c:pt>
                <c:pt idx="27">
                  <c:v>246993000000000</c:v>
                </c:pt>
                <c:pt idx="28">
                  <c:v>244876000000000</c:v>
                </c:pt>
                <c:pt idx="29">
                  <c:v>242856000000000</c:v>
                </c:pt>
              </c:numCache>
            </c:numRef>
          </c:yVal>
          <c:smooth val="1"/>
          <c:extLst>
            <c:ext xmlns:c16="http://schemas.microsoft.com/office/drawing/2014/chart" uri="{C3380CC4-5D6E-409C-BE32-E72D297353CC}">
              <c16:uniqueId val="{00000001-DD8F-41CF-AB01-3A7656FFBEA3}"/>
            </c:ext>
          </c:extLst>
        </c:ser>
        <c:ser>
          <c:idx val="2"/>
          <c:order val="2"/>
          <c:tx>
            <c:strRef>
              <c:f>Commercial!$M$36</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Commercial!$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Commercial!$N$36:$AS$36</c:f>
              <c:numCache>
                <c:formatCode>0.00E+00</c:formatCode>
                <c:ptCount val="32"/>
              </c:numCache>
            </c:numRef>
          </c:yVal>
          <c:smooth val="1"/>
          <c:extLst>
            <c:ext xmlns:c16="http://schemas.microsoft.com/office/drawing/2014/chart" uri="{C3380CC4-5D6E-409C-BE32-E72D297353CC}">
              <c16:uniqueId val="{00000002-DD8F-41CF-AB01-3A7656FFBEA3}"/>
            </c:ext>
          </c:extLst>
        </c:ser>
        <c:ser>
          <c:idx val="3"/>
          <c:order val="3"/>
          <c:tx>
            <c:strRef>
              <c:f>Commercial!$M$49</c:f>
              <c:strCache>
                <c:ptCount val="1"/>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Commercial!$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Commercial!$N$49:$AS$49</c:f>
              <c:numCache>
                <c:formatCode>General</c:formatCode>
                <c:ptCount val="32"/>
              </c:numCache>
            </c:numRef>
          </c:yVal>
          <c:smooth val="1"/>
          <c:extLst>
            <c:ext xmlns:c16="http://schemas.microsoft.com/office/drawing/2014/chart" uri="{C3380CC4-5D6E-409C-BE32-E72D297353CC}">
              <c16:uniqueId val="{00000003-DD8F-41CF-AB01-3A7656FFBEA3}"/>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legendEntry>
        <c:idx val="2"/>
        <c:delete val="1"/>
      </c:legendEntry>
      <c:legendEntry>
        <c:idx val="3"/>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276764199655766"/>
          <c:w val="0.7871340769903763"/>
          <c:h val="0.71879726823159273"/>
        </c:manualLayout>
      </c:layout>
      <c:scatterChart>
        <c:scatterStyle val="smoothMarker"/>
        <c:varyColors val="0"/>
        <c:ser>
          <c:idx val="0"/>
          <c:order val="0"/>
          <c:tx>
            <c:strRef>
              <c:f>Commercial!$M$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mmercial!$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Commercial!$N$9:$AS$9</c:f>
              <c:numCache>
                <c:formatCode>0.00E+00</c:formatCode>
                <c:ptCount val="32"/>
                <c:pt idx="0">
                  <c:v>3329340000000000</c:v>
                </c:pt>
                <c:pt idx="1">
                  <c:v>3450230000000000</c:v>
                </c:pt>
                <c:pt idx="2">
                  <c:v>3459430000000000</c:v>
                </c:pt>
                <c:pt idx="3">
                  <c:v>3360530000000000</c:v>
                </c:pt>
                <c:pt idx="4">
                  <c:v>3396600000000000</c:v>
                </c:pt>
                <c:pt idx="5">
                  <c:v>3431930000000000</c:v>
                </c:pt>
                <c:pt idx="6">
                  <c:v>3450970000000000</c:v>
                </c:pt>
                <c:pt idx="7">
                  <c:v>3479540000000000</c:v>
                </c:pt>
                <c:pt idx="8">
                  <c:v>3496430000000000</c:v>
                </c:pt>
                <c:pt idx="9">
                  <c:v>3507490000000000</c:v>
                </c:pt>
                <c:pt idx="10">
                  <c:v>3517650000000000</c:v>
                </c:pt>
                <c:pt idx="11">
                  <c:v>3524810000000000</c:v>
                </c:pt>
                <c:pt idx="12">
                  <c:v>3527020000000000</c:v>
                </c:pt>
                <c:pt idx="13">
                  <c:v>3526040000000000</c:v>
                </c:pt>
                <c:pt idx="14">
                  <c:v>3523050000000000</c:v>
                </c:pt>
                <c:pt idx="15">
                  <c:v>3520480000000000</c:v>
                </c:pt>
                <c:pt idx="16">
                  <c:v>3517810000000000</c:v>
                </c:pt>
                <c:pt idx="17">
                  <c:v>3509590000000000</c:v>
                </c:pt>
                <c:pt idx="18">
                  <c:v>3504100000000000</c:v>
                </c:pt>
                <c:pt idx="19">
                  <c:v>3496310000000000</c:v>
                </c:pt>
                <c:pt idx="20">
                  <c:v>3488110000000000</c:v>
                </c:pt>
                <c:pt idx="21">
                  <c:v>3481440000000000</c:v>
                </c:pt>
                <c:pt idx="22">
                  <c:v>3478510000000000</c:v>
                </c:pt>
                <c:pt idx="23">
                  <c:v>3479210000000000</c:v>
                </c:pt>
                <c:pt idx="24">
                  <c:v>3476390000000000</c:v>
                </c:pt>
                <c:pt idx="25">
                  <c:v>3464840000000000</c:v>
                </c:pt>
                <c:pt idx="26">
                  <c:v>3459820000000000</c:v>
                </c:pt>
                <c:pt idx="27">
                  <c:v>3458560000000000</c:v>
                </c:pt>
                <c:pt idx="28">
                  <c:v>3457180000000000</c:v>
                </c:pt>
                <c:pt idx="29">
                  <c:v>3453380000000000</c:v>
                </c:pt>
              </c:numCache>
            </c:numRef>
          </c:yVal>
          <c:smooth val="1"/>
          <c:extLst>
            <c:ext xmlns:c16="http://schemas.microsoft.com/office/drawing/2014/chart" uri="{C3380CC4-5D6E-409C-BE32-E72D297353CC}">
              <c16:uniqueId val="{00000000-F5EC-44E3-A367-30A0EBA12BAA}"/>
            </c:ext>
          </c:extLst>
        </c:ser>
        <c:ser>
          <c:idx val="1"/>
          <c:order val="1"/>
          <c:tx>
            <c:strRef>
              <c:f>Commercial!$M$22</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mmercial!$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Commercial!$N$22:$AS$22</c:f>
              <c:numCache>
                <c:formatCode>0.00E+00</c:formatCode>
                <c:ptCount val="32"/>
                <c:pt idx="1">
                  <c:v>3602684000000000</c:v>
                </c:pt>
                <c:pt idx="2">
                  <c:v>3610131000000000</c:v>
                </c:pt>
                <c:pt idx="3">
                  <c:v>3502734000000000</c:v>
                </c:pt>
                <c:pt idx="4">
                  <c:v>3541095000000000</c:v>
                </c:pt>
                <c:pt idx="5">
                  <c:v>3578909000000000</c:v>
                </c:pt>
                <c:pt idx="6">
                  <c:v>3598749000000000</c:v>
                </c:pt>
                <c:pt idx="7">
                  <c:v>3628291000000000</c:v>
                </c:pt>
                <c:pt idx="8">
                  <c:v>3644576000000000</c:v>
                </c:pt>
                <c:pt idx="9">
                  <c:v>3655685000000000</c:v>
                </c:pt>
                <c:pt idx="10">
                  <c:v>3665440000000000</c:v>
                </c:pt>
                <c:pt idx="11">
                  <c:v>3672601000000000</c:v>
                </c:pt>
                <c:pt idx="12">
                  <c:v>3673259000000000</c:v>
                </c:pt>
                <c:pt idx="13">
                  <c:v>3671146000000000</c:v>
                </c:pt>
                <c:pt idx="14">
                  <c:v>3667367000000000</c:v>
                </c:pt>
                <c:pt idx="15">
                  <c:v>3664868000000000</c:v>
                </c:pt>
                <c:pt idx="16">
                  <c:v>3660794000000000</c:v>
                </c:pt>
                <c:pt idx="17">
                  <c:v>3651533000000000</c:v>
                </c:pt>
                <c:pt idx="18">
                  <c:v>3644504000000000</c:v>
                </c:pt>
                <c:pt idx="19">
                  <c:v>3635725000000000</c:v>
                </c:pt>
                <c:pt idx="20">
                  <c:v>3626458000000000</c:v>
                </c:pt>
                <c:pt idx="21">
                  <c:v>3618704000000000</c:v>
                </c:pt>
                <c:pt idx="22">
                  <c:v>3614743000000000</c:v>
                </c:pt>
                <c:pt idx="23">
                  <c:v>3614126000000000</c:v>
                </c:pt>
                <c:pt idx="24">
                  <c:v>3609797000000000</c:v>
                </c:pt>
                <c:pt idx="25">
                  <c:v>3598289000000000</c:v>
                </c:pt>
                <c:pt idx="26">
                  <c:v>3590990000000000</c:v>
                </c:pt>
                <c:pt idx="27">
                  <c:v>3588797000000000</c:v>
                </c:pt>
                <c:pt idx="28">
                  <c:v>3587044000000000</c:v>
                </c:pt>
                <c:pt idx="29">
                  <c:v>3582223000000000</c:v>
                </c:pt>
              </c:numCache>
            </c:numRef>
          </c:yVal>
          <c:smooth val="1"/>
          <c:extLst>
            <c:ext xmlns:c16="http://schemas.microsoft.com/office/drawing/2014/chart" uri="{C3380CC4-5D6E-409C-BE32-E72D297353CC}">
              <c16:uniqueId val="{00000001-F5EC-44E3-A367-30A0EBA12BAA}"/>
            </c:ext>
          </c:extLst>
        </c:ser>
        <c:ser>
          <c:idx val="2"/>
          <c:order val="2"/>
          <c:tx>
            <c:strRef>
              <c:f>Commercial!$M$34</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Commercial!$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Commercial!$N$34:$AS$34</c:f>
              <c:numCache>
                <c:formatCode>0.00E+00</c:formatCode>
                <c:ptCount val="32"/>
              </c:numCache>
            </c:numRef>
          </c:yVal>
          <c:smooth val="1"/>
          <c:extLst>
            <c:ext xmlns:c16="http://schemas.microsoft.com/office/drawing/2014/chart" uri="{C3380CC4-5D6E-409C-BE32-E72D297353CC}">
              <c16:uniqueId val="{00000002-F5EC-44E3-A367-30A0EBA12BAA}"/>
            </c:ext>
          </c:extLst>
        </c:ser>
        <c:ser>
          <c:idx val="3"/>
          <c:order val="3"/>
          <c:tx>
            <c:strRef>
              <c:f>Commercial!$M$47</c:f>
              <c:strCache>
                <c:ptCount val="1"/>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Commercial!$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Commercial!$N$47:$AS$47</c:f>
              <c:numCache>
                <c:formatCode>General</c:formatCode>
                <c:ptCount val="32"/>
              </c:numCache>
            </c:numRef>
          </c:yVal>
          <c:smooth val="1"/>
          <c:extLst>
            <c:ext xmlns:c16="http://schemas.microsoft.com/office/drawing/2014/chart" uri="{C3380CC4-5D6E-409C-BE32-E72D297353CC}">
              <c16:uniqueId val="{00000003-F5EC-44E3-A367-30A0EBA12BAA}"/>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legendEntry>
        <c:idx val="2"/>
        <c:delete val="1"/>
      </c:legendEntry>
      <c:legendEntry>
        <c:idx val="3"/>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sidential Electricit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88727034120735"/>
          <c:y val="0.17397273257509477"/>
          <c:w val="0.7871340769903763"/>
          <c:h val="0.67250109361329835"/>
        </c:manualLayout>
      </c:layout>
      <c:scatterChart>
        <c:scatterStyle val="smoothMarker"/>
        <c:varyColors val="0"/>
        <c:ser>
          <c:idx val="0"/>
          <c:order val="0"/>
          <c:tx>
            <c:strRef>
              <c:f>Residential!$M$7</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Residential!$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Residential!$N$7:$AS$7</c:f>
              <c:numCache>
                <c:formatCode>0.00E+00</c:formatCode>
                <c:ptCount val="32"/>
                <c:pt idx="0">
                  <c:v>5181350000000000</c:v>
                </c:pt>
                <c:pt idx="1">
                  <c:v>5259350000000000</c:v>
                </c:pt>
                <c:pt idx="2">
                  <c:v>5170140000000000</c:v>
                </c:pt>
                <c:pt idx="3">
                  <c:v>5249850000000000</c:v>
                </c:pt>
                <c:pt idx="4">
                  <c:v>5306940000000000</c:v>
                </c:pt>
                <c:pt idx="5">
                  <c:v>5363560000000000</c:v>
                </c:pt>
                <c:pt idx="6">
                  <c:v>5421380000000000</c:v>
                </c:pt>
                <c:pt idx="7">
                  <c:v>5475040000000000</c:v>
                </c:pt>
                <c:pt idx="8">
                  <c:v>5517800000000000</c:v>
                </c:pt>
                <c:pt idx="9">
                  <c:v>5554100000000000</c:v>
                </c:pt>
                <c:pt idx="10">
                  <c:v>5587200000000000</c:v>
                </c:pt>
                <c:pt idx="11">
                  <c:v>5622440000000000</c:v>
                </c:pt>
                <c:pt idx="12">
                  <c:v>5659490000000000</c:v>
                </c:pt>
                <c:pt idx="13">
                  <c:v>5694280000000000</c:v>
                </c:pt>
                <c:pt idx="14">
                  <c:v>5742370000000000</c:v>
                </c:pt>
                <c:pt idx="15">
                  <c:v>5795280000000000</c:v>
                </c:pt>
                <c:pt idx="16">
                  <c:v>5851890000000000</c:v>
                </c:pt>
                <c:pt idx="17">
                  <c:v>5907060000000000</c:v>
                </c:pt>
                <c:pt idx="18">
                  <c:v>5963430000000000</c:v>
                </c:pt>
                <c:pt idx="19">
                  <c:v>6021120000000000</c:v>
                </c:pt>
                <c:pt idx="20">
                  <c:v>6081020000000000</c:v>
                </c:pt>
                <c:pt idx="21">
                  <c:v>6145730000000000</c:v>
                </c:pt>
                <c:pt idx="22">
                  <c:v>6214860000000000</c:v>
                </c:pt>
                <c:pt idx="23">
                  <c:v>6288640000000000</c:v>
                </c:pt>
                <c:pt idx="24">
                  <c:v>6366400000000000</c:v>
                </c:pt>
                <c:pt idx="25">
                  <c:v>6448510000000000</c:v>
                </c:pt>
                <c:pt idx="26">
                  <c:v>6535710000000000</c:v>
                </c:pt>
                <c:pt idx="27">
                  <c:v>6624840000000000</c:v>
                </c:pt>
                <c:pt idx="28">
                  <c:v>6717530000000000</c:v>
                </c:pt>
                <c:pt idx="29">
                  <c:v>6817140000000000</c:v>
                </c:pt>
              </c:numCache>
            </c:numRef>
          </c:yVal>
          <c:smooth val="1"/>
          <c:extLst>
            <c:ext xmlns:c16="http://schemas.microsoft.com/office/drawing/2014/chart" uri="{C3380CC4-5D6E-409C-BE32-E72D297353CC}">
              <c16:uniqueId val="{00000000-3D42-488F-A4A6-85A2F50A31B6}"/>
            </c:ext>
          </c:extLst>
        </c:ser>
        <c:ser>
          <c:idx val="1"/>
          <c:order val="1"/>
          <c:tx>
            <c:strRef>
              <c:f>Residential!$M$20</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Residential!$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Residential!$N$20:$AS$20</c:f>
              <c:numCache>
                <c:formatCode>0.00E+00</c:formatCode>
                <c:ptCount val="32"/>
                <c:pt idx="1">
                  <c:v>5259642000000000</c:v>
                </c:pt>
                <c:pt idx="2">
                  <c:v>5170129000000000</c:v>
                </c:pt>
                <c:pt idx="3">
                  <c:v>5250440000000000</c:v>
                </c:pt>
                <c:pt idx="4">
                  <c:v>5307276000000000</c:v>
                </c:pt>
                <c:pt idx="5">
                  <c:v>5362642000000000</c:v>
                </c:pt>
                <c:pt idx="6">
                  <c:v>5422232000000000</c:v>
                </c:pt>
                <c:pt idx="7">
                  <c:v>5474320000000000</c:v>
                </c:pt>
                <c:pt idx="8">
                  <c:v>5518295000000000</c:v>
                </c:pt>
                <c:pt idx="9">
                  <c:v>5554088000000000</c:v>
                </c:pt>
                <c:pt idx="10">
                  <c:v>5587194000000000</c:v>
                </c:pt>
                <c:pt idx="11">
                  <c:v>5622504000000000</c:v>
                </c:pt>
                <c:pt idx="12">
                  <c:v>5659284000000000</c:v>
                </c:pt>
                <c:pt idx="13">
                  <c:v>5694947000000000</c:v>
                </c:pt>
                <c:pt idx="14">
                  <c:v>5742076000000000</c:v>
                </c:pt>
                <c:pt idx="15">
                  <c:v>5795343000000000</c:v>
                </c:pt>
                <c:pt idx="16">
                  <c:v>5852389000000000</c:v>
                </c:pt>
                <c:pt idx="17">
                  <c:v>5907059000000000</c:v>
                </c:pt>
                <c:pt idx="18">
                  <c:v>5963454000000000</c:v>
                </c:pt>
                <c:pt idx="19">
                  <c:v>6020300000000000</c:v>
                </c:pt>
                <c:pt idx="20">
                  <c:v>6080250000000000</c:v>
                </c:pt>
                <c:pt idx="21">
                  <c:v>6145656000000000</c:v>
                </c:pt>
                <c:pt idx="22">
                  <c:v>6215189000000000</c:v>
                </c:pt>
                <c:pt idx="23">
                  <c:v>6288645000000000</c:v>
                </c:pt>
                <c:pt idx="24">
                  <c:v>6365698000000000</c:v>
                </c:pt>
                <c:pt idx="25">
                  <c:v>6448222000000000</c:v>
                </c:pt>
                <c:pt idx="26">
                  <c:v>6535610000000000</c:v>
                </c:pt>
                <c:pt idx="27">
                  <c:v>6625218000000000</c:v>
                </c:pt>
                <c:pt idx="28">
                  <c:v>6717607000000000</c:v>
                </c:pt>
                <c:pt idx="29">
                  <c:v>6816999000000000</c:v>
                </c:pt>
              </c:numCache>
            </c:numRef>
          </c:yVal>
          <c:smooth val="1"/>
          <c:extLst>
            <c:ext xmlns:c16="http://schemas.microsoft.com/office/drawing/2014/chart" uri="{C3380CC4-5D6E-409C-BE32-E72D297353CC}">
              <c16:uniqueId val="{00000001-3D42-488F-A4A6-85A2F50A31B6}"/>
            </c:ext>
          </c:extLst>
        </c:ser>
        <c:ser>
          <c:idx val="2"/>
          <c:order val="2"/>
          <c:tx>
            <c:strRef>
              <c:f>Residential!$M$32</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Residential!$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Residential!$N$32:$AS$32</c:f>
              <c:numCache>
                <c:formatCode>0.00E+00</c:formatCode>
                <c:ptCount val="32"/>
              </c:numCache>
            </c:numRef>
          </c:yVal>
          <c:smooth val="1"/>
          <c:extLst>
            <c:ext xmlns:c16="http://schemas.microsoft.com/office/drawing/2014/chart" uri="{C3380CC4-5D6E-409C-BE32-E72D297353CC}">
              <c16:uniqueId val="{00000002-3D42-488F-A4A6-85A2F50A31B6}"/>
            </c:ext>
          </c:extLst>
        </c:ser>
        <c:ser>
          <c:idx val="3"/>
          <c:order val="3"/>
          <c:tx>
            <c:strRef>
              <c:f>Residential!$M$45</c:f>
              <c:strCache>
                <c:ptCount val="1"/>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Residential!$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Residential!$O$45:$AT$45</c:f>
              <c:numCache>
                <c:formatCode>General</c:formatCode>
                <c:ptCount val="32"/>
              </c:numCache>
            </c:numRef>
          </c:yVal>
          <c:smooth val="1"/>
          <c:extLst>
            <c:ext xmlns:c16="http://schemas.microsoft.com/office/drawing/2014/chart" uri="{C3380CC4-5D6E-409C-BE32-E72D297353CC}">
              <c16:uniqueId val="{00000003-3D42-488F-A4A6-85A2F50A31B6}"/>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legendEntry>
        <c:idx val="2"/>
        <c:delete val="1"/>
      </c:legendEntry>
      <c:legendEntry>
        <c:idx val="3"/>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276764199655766"/>
          <c:w val="0.7871340769903763"/>
          <c:h val="0.71879726823159273"/>
        </c:manualLayout>
      </c:layout>
      <c:scatterChart>
        <c:scatterStyle val="smoothMarker"/>
        <c:varyColors val="0"/>
        <c:ser>
          <c:idx val="0"/>
          <c:order val="0"/>
          <c:tx>
            <c:strRef>
              <c:f>Residential!$M$11</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Residential!$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Residential!$N$11:$AS$11</c:f>
              <c:numCache>
                <c:formatCode>0.00E+00</c:formatCode>
                <c:ptCount val="32"/>
                <c:pt idx="0">
                  <c:v>419529000000000</c:v>
                </c:pt>
                <c:pt idx="1">
                  <c:v>432466000000000</c:v>
                </c:pt>
                <c:pt idx="2">
                  <c:v>431173000000000</c:v>
                </c:pt>
                <c:pt idx="3">
                  <c:v>373410000000000</c:v>
                </c:pt>
                <c:pt idx="4">
                  <c:v>368052000000000</c:v>
                </c:pt>
                <c:pt idx="5">
                  <c:v>362001000000000</c:v>
                </c:pt>
                <c:pt idx="6">
                  <c:v>355592000000000</c:v>
                </c:pt>
                <c:pt idx="7">
                  <c:v>349063000000000</c:v>
                </c:pt>
                <c:pt idx="8">
                  <c:v>342441000000000</c:v>
                </c:pt>
                <c:pt idx="9">
                  <c:v>336098000000000</c:v>
                </c:pt>
                <c:pt idx="10">
                  <c:v>329698000000000</c:v>
                </c:pt>
                <c:pt idx="11">
                  <c:v>323503000000000</c:v>
                </c:pt>
                <c:pt idx="12">
                  <c:v>317784000000000</c:v>
                </c:pt>
                <c:pt idx="13">
                  <c:v>312055000000000</c:v>
                </c:pt>
                <c:pt idx="14">
                  <c:v>306323000000000</c:v>
                </c:pt>
                <c:pt idx="15">
                  <c:v>300834000000000</c:v>
                </c:pt>
                <c:pt idx="16">
                  <c:v>295484000000000</c:v>
                </c:pt>
                <c:pt idx="17">
                  <c:v>290267000000000</c:v>
                </c:pt>
                <c:pt idx="18">
                  <c:v>285292000000000</c:v>
                </c:pt>
                <c:pt idx="19">
                  <c:v>280462000000000</c:v>
                </c:pt>
                <c:pt idx="20">
                  <c:v>275662000000000</c:v>
                </c:pt>
                <c:pt idx="21">
                  <c:v>270989000000000</c:v>
                </c:pt>
                <c:pt idx="22">
                  <c:v>266240000000000</c:v>
                </c:pt>
                <c:pt idx="23">
                  <c:v>261739000000000</c:v>
                </c:pt>
                <c:pt idx="24">
                  <c:v>257271000000000</c:v>
                </c:pt>
                <c:pt idx="25">
                  <c:v>252690000000000</c:v>
                </c:pt>
                <c:pt idx="26">
                  <c:v>248114000000000</c:v>
                </c:pt>
                <c:pt idx="27">
                  <c:v>243704000000000</c:v>
                </c:pt>
                <c:pt idx="28">
                  <c:v>239286000000000</c:v>
                </c:pt>
                <c:pt idx="29">
                  <c:v>235010000000000</c:v>
                </c:pt>
              </c:numCache>
            </c:numRef>
          </c:yVal>
          <c:smooth val="1"/>
          <c:extLst>
            <c:ext xmlns:c16="http://schemas.microsoft.com/office/drawing/2014/chart" uri="{C3380CC4-5D6E-409C-BE32-E72D297353CC}">
              <c16:uniqueId val="{00000000-FA2B-412B-8494-542CF2669824}"/>
            </c:ext>
          </c:extLst>
        </c:ser>
        <c:ser>
          <c:idx val="1"/>
          <c:order val="1"/>
          <c:tx>
            <c:strRef>
              <c:f>Residential!$M$24</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Residential!$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Residential!$N$24:$AS$24</c:f>
              <c:numCache>
                <c:formatCode>0.00E+00</c:formatCode>
                <c:ptCount val="32"/>
                <c:pt idx="1">
                  <c:v>432497000000000</c:v>
                </c:pt>
                <c:pt idx="2">
                  <c:v>431217000000000</c:v>
                </c:pt>
                <c:pt idx="3">
                  <c:v>373393000000000</c:v>
                </c:pt>
                <c:pt idx="4">
                  <c:v>368099000000000</c:v>
                </c:pt>
                <c:pt idx="5">
                  <c:v>361986000000000</c:v>
                </c:pt>
                <c:pt idx="6">
                  <c:v>355601000000000</c:v>
                </c:pt>
                <c:pt idx="7">
                  <c:v>349085000000000</c:v>
                </c:pt>
                <c:pt idx="8">
                  <c:v>342471000000000</c:v>
                </c:pt>
                <c:pt idx="9">
                  <c:v>336113000000000</c:v>
                </c:pt>
                <c:pt idx="10">
                  <c:v>329744000000000</c:v>
                </c:pt>
                <c:pt idx="11">
                  <c:v>323502000000000</c:v>
                </c:pt>
                <c:pt idx="12">
                  <c:v>317799000000000</c:v>
                </c:pt>
                <c:pt idx="13">
                  <c:v>312032000000000</c:v>
                </c:pt>
                <c:pt idx="14">
                  <c:v>306303000000000</c:v>
                </c:pt>
                <c:pt idx="15">
                  <c:v>300794000000000</c:v>
                </c:pt>
                <c:pt idx="16">
                  <c:v>295454000000000</c:v>
                </c:pt>
                <c:pt idx="17">
                  <c:v>290284000000000</c:v>
                </c:pt>
                <c:pt idx="18">
                  <c:v>285256000000000</c:v>
                </c:pt>
                <c:pt idx="19">
                  <c:v>280434000000000.03</c:v>
                </c:pt>
                <c:pt idx="20">
                  <c:v>275663000000000</c:v>
                </c:pt>
                <c:pt idx="21">
                  <c:v>270988000000000</c:v>
                </c:pt>
                <c:pt idx="22">
                  <c:v>266283000000000</c:v>
                </c:pt>
                <c:pt idx="23">
                  <c:v>261760000000000</c:v>
                </c:pt>
                <c:pt idx="24">
                  <c:v>257261000000000.03</c:v>
                </c:pt>
                <c:pt idx="25">
                  <c:v>252692000000000.03</c:v>
                </c:pt>
                <c:pt idx="26">
                  <c:v>248185000000000</c:v>
                </c:pt>
                <c:pt idx="27">
                  <c:v>243790000000000</c:v>
                </c:pt>
                <c:pt idx="28">
                  <c:v>239424000000000</c:v>
                </c:pt>
                <c:pt idx="29">
                  <c:v>235174000000000</c:v>
                </c:pt>
              </c:numCache>
            </c:numRef>
          </c:yVal>
          <c:smooth val="1"/>
          <c:extLst>
            <c:ext xmlns:c16="http://schemas.microsoft.com/office/drawing/2014/chart" uri="{C3380CC4-5D6E-409C-BE32-E72D297353CC}">
              <c16:uniqueId val="{00000001-FA2B-412B-8494-542CF2669824}"/>
            </c:ext>
          </c:extLst>
        </c:ser>
        <c:ser>
          <c:idx val="2"/>
          <c:order val="2"/>
          <c:tx>
            <c:strRef>
              <c:f>Residential!$M$36</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Residential!$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Residential!$N$36:$AS$36</c:f>
              <c:numCache>
                <c:formatCode>0.00E+00</c:formatCode>
                <c:ptCount val="32"/>
              </c:numCache>
            </c:numRef>
          </c:yVal>
          <c:smooth val="1"/>
          <c:extLst>
            <c:ext xmlns:c16="http://schemas.microsoft.com/office/drawing/2014/chart" uri="{C3380CC4-5D6E-409C-BE32-E72D297353CC}">
              <c16:uniqueId val="{00000002-FA2B-412B-8494-542CF2669824}"/>
            </c:ext>
          </c:extLst>
        </c:ser>
        <c:ser>
          <c:idx val="3"/>
          <c:order val="3"/>
          <c:tx>
            <c:strRef>
              <c:f>Residential!$M$49</c:f>
              <c:strCache>
                <c:ptCount val="1"/>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Residential!$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Residential!$N$49:$AS$49</c:f>
              <c:numCache>
                <c:formatCode>General</c:formatCode>
                <c:ptCount val="32"/>
              </c:numCache>
            </c:numRef>
          </c:yVal>
          <c:smooth val="1"/>
          <c:extLst>
            <c:ext xmlns:c16="http://schemas.microsoft.com/office/drawing/2014/chart" uri="{C3380CC4-5D6E-409C-BE32-E72D297353CC}">
              <c16:uniqueId val="{00000003-FA2B-412B-8494-542CF2669824}"/>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legendEntry>
        <c:idx val="2"/>
        <c:delete val="1"/>
      </c:legendEntry>
      <c:legendEntry>
        <c:idx val="3"/>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276764199655766"/>
          <c:w val="0.7871340769903763"/>
          <c:h val="0.71879726823159273"/>
        </c:manualLayout>
      </c:layout>
      <c:scatterChart>
        <c:scatterStyle val="smoothMarker"/>
        <c:varyColors val="0"/>
        <c:ser>
          <c:idx val="0"/>
          <c:order val="0"/>
          <c:tx>
            <c:strRef>
              <c:f>Residential!$M$1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Residential!$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Residential!$N$10:$AS$10</c:f>
              <c:numCache>
                <c:formatCode>0.00E+00</c:formatCode>
                <c:ptCount val="32"/>
                <c:pt idx="0">
                  <c:v>463780000000000</c:v>
                </c:pt>
                <c:pt idx="1">
                  <c:v>538900000000000</c:v>
                </c:pt>
                <c:pt idx="2">
                  <c:v>574400000000000</c:v>
                </c:pt>
                <c:pt idx="3">
                  <c:v>513100000000000</c:v>
                </c:pt>
                <c:pt idx="4">
                  <c:v>489860000000000</c:v>
                </c:pt>
                <c:pt idx="5">
                  <c:v>472160000000000</c:v>
                </c:pt>
                <c:pt idx="6">
                  <c:v>457640000000000</c:v>
                </c:pt>
                <c:pt idx="7">
                  <c:v>445220000000000</c:v>
                </c:pt>
                <c:pt idx="8">
                  <c:v>435140000000000</c:v>
                </c:pt>
                <c:pt idx="9">
                  <c:v>426030000000000</c:v>
                </c:pt>
                <c:pt idx="10">
                  <c:v>417910000000000</c:v>
                </c:pt>
                <c:pt idx="11">
                  <c:v>409800000000000</c:v>
                </c:pt>
                <c:pt idx="12">
                  <c:v>402660000000000</c:v>
                </c:pt>
                <c:pt idx="13">
                  <c:v>395040000000000</c:v>
                </c:pt>
                <c:pt idx="14">
                  <c:v>387530000000000</c:v>
                </c:pt>
                <c:pt idx="15">
                  <c:v>379920000000000</c:v>
                </c:pt>
                <c:pt idx="16">
                  <c:v>372890000000000</c:v>
                </c:pt>
                <c:pt idx="17">
                  <c:v>366130000000000</c:v>
                </c:pt>
                <c:pt idx="18">
                  <c:v>359610000000000</c:v>
                </c:pt>
                <c:pt idx="19">
                  <c:v>353230000000000</c:v>
                </c:pt>
                <c:pt idx="20">
                  <c:v>347580000000000</c:v>
                </c:pt>
                <c:pt idx="21">
                  <c:v>342040000000000</c:v>
                </c:pt>
                <c:pt idx="22">
                  <c:v>337100000000000</c:v>
                </c:pt>
                <c:pt idx="23">
                  <c:v>332060000000000</c:v>
                </c:pt>
                <c:pt idx="24">
                  <c:v>327520000000000</c:v>
                </c:pt>
                <c:pt idx="25">
                  <c:v>323840000000000</c:v>
                </c:pt>
                <c:pt idx="26">
                  <c:v>320130000000000</c:v>
                </c:pt>
                <c:pt idx="27">
                  <c:v>316080000000000</c:v>
                </c:pt>
                <c:pt idx="28">
                  <c:v>312140000000000</c:v>
                </c:pt>
                <c:pt idx="29">
                  <c:v>307980000000000</c:v>
                </c:pt>
              </c:numCache>
            </c:numRef>
          </c:yVal>
          <c:smooth val="1"/>
          <c:extLst>
            <c:ext xmlns:c16="http://schemas.microsoft.com/office/drawing/2014/chart" uri="{C3380CC4-5D6E-409C-BE32-E72D297353CC}">
              <c16:uniqueId val="{00000000-FEA5-4D17-AEDE-54B8D19A3D6D}"/>
            </c:ext>
          </c:extLst>
        </c:ser>
        <c:ser>
          <c:idx val="1"/>
          <c:order val="1"/>
          <c:tx>
            <c:strRef>
              <c:f>Residential!$M$23</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Residential!$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Residential!$N$23:$AS$23</c:f>
              <c:numCache>
                <c:formatCode>0.00E+00</c:formatCode>
                <c:ptCount val="32"/>
                <c:pt idx="1">
                  <c:v>538931999999999.94</c:v>
                </c:pt>
                <c:pt idx="2">
                  <c:v>574410000000000</c:v>
                </c:pt>
                <c:pt idx="3">
                  <c:v>513067999999999.94</c:v>
                </c:pt>
                <c:pt idx="4">
                  <c:v>489864000000000</c:v>
                </c:pt>
                <c:pt idx="5">
                  <c:v>472164000000000</c:v>
                </c:pt>
                <c:pt idx="6">
                  <c:v>457640000000000</c:v>
                </c:pt>
                <c:pt idx="7">
                  <c:v>445200000000000</c:v>
                </c:pt>
                <c:pt idx="8">
                  <c:v>435137000000000</c:v>
                </c:pt>
                <c:pt idx="9">
                  <c:v>426017000000000</c:v>
                </c:pt>
                <c:pt idx="10">
                  <c:v>417909000000000</c:v>
                </c:pt>
                <c:pt idx="11">
                  <c:v>409804000000000</c:v>
                </c:pt>
                <c:pt idx="12">
                  <c:v>402631000000000</c:v>
                </c:pt>
                <c:pt idx="13">
                  <c:v>395039000000000</c:v>
                </c:pt>
                <c:pt idx="14">
                  <c:v>387514000000000</c:v>
                </c:pt>
                <c:pt idx="15">
                  <c:v>379935000000000</c:v>
                </c:pt>
                <c:pt idx="16">
                  <c:v>372857000000000</c:v>
                </c:pt>
                <c:pt idx="17">
                  <c:v>366083000000000</c:v>
                </c:pt>
                <c:pt idx="18">
                  <c:v>359575000000000</c:v>
                </c:pt>
                <c:pt idx="19">
                  <c:v>353241000000000</c:v>
                </c:pt>
                <c:pt idx="20">
                  <c:v>347622000000000</c:v>
                </c:pt>
                <c:pt idx="21">
                  <c:v>342071000000000</c:v>
                </c:pt>
                <c:pt idx="22">
                  <c:v>337054000000000</c:v>
                </c:pt>
                <c:pt idx="23">
                  <c:v>332011000000000</c:v>
                </c:pt>
                <c:pt idx="24">
                  <c:v>327538000000000</c:v>
                </c:pt>
                <c:pt idx="25">
                  <c:v>323872000000000</c:v>
                </c:pt>
                <c:pt idx="26">
                  <c:v>320083000000000</c:v>
                </c:pt>
                <c:pt idx="27">
                  <c:v>316089000000000</c:v>
                </c:pt>
                <c:pt idx="28">
                  <c:v>312111000000000</c:v>
                </c:pt>
                <c:pt idx="29">
                  <c:v>308024000000000</c:v>
                </c:pt>
              </c:numCache>
            </c:numRef>
          </c:yVal>
          <c:smooth val="1"/>
          <c:extLst>
            <c:ext xmlns:c16="http://schemas.microsoft.com/office/drawing/2014/chart" uri="{C3380CC4-5D6E-409C-BE32-E72D297353CC}">
              <c16:uniqueId val="{00000003-7F72-40F1-A73A-1292CF196502}"/>
            </c:ext>
          </c:extLst>
        </c:ser>
        <c:ser>
          <c:idx val="2"/>
          <c:order val="2"/>
          <c:tx>
            <c:strRef>
              <c:f>Residential!$M$35</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Residential!$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Residential!$N$35:$AS$35</c:f>
              <c:numCache>
                <c:formatCode>0.00E+00</c:formatCode>
                <c:ptCount val="32"/>
              </c:numCache>
            </c:numRef>
          </c:yVal>
          <c:smooth val="1"/>
          <c:extLst>
            <c:ext xmlns:c16="http://schemas.microsoft.com/office/drawing/2014/chart" uri="{C3380CC4-5D6E-409C-BE32-E72D297353CC}">
              <c16:uniqueId val="{0000000B-29A9-45D9-BB8E-41616E50C80D}"/>
            </c:ext>
          </c:extLst>
        </c:ser>
        <c:ser>
          <c:idx val="3"/>
          <c:order val="3"/>
          <c:tx>
            <c:strRef>
              <c:f>Residential!$M$48</c:f>
              <c:strCache>
                <c:ptCount val="1"/>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Residential!$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Residential!$N$48:$AS$48</c:f>
              <c:numCache>
                <c:formatCode>General</c:formatCode>
                <c:ptCount val="32"/>
              </c:numCache>
            </c:numRef>
          </c:yVal>
          <c:smooth val="1"/>
          <c:extLst>
            <c:ext xmlns:c16="http://schemas.microsoft.com/office/drawing/2014/chart" uri="{C3380CC4-5D6E-409C-BE32-E72D297353CC}">
              <c16:uniqueId val="{0000000C-29A9-45D9-BB8E-41616E50C80D}"/>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legendEntry>
        <c:idx val="2"/>
        <c:delete val="1"/>
      </c:legendEntry>
      <c:legendEntry>
        <c:idx val="3"/>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B$1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3:$AS$3</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16:$AQ$16</c:f>
              <c:numCache>
                <c:formatCode>_(* #,##0_);_(* \(#,##0\);_(* "-"??_);_(@_)</c:formatCode>
                <c:ptCount val="30"/>
                <c:pt idx="0">
                  <c:v>1656.82</c:v>
                </c:pt>
                <c:pt idx="1">
                  <c:v>1634.69</c:v>
                </c:pt>
                <c:pt idx="2">
                  <c:v>1614.11</c:v>
                </c:pt>
                <c:pt idx="3">
                  <c:v>1681.52</c:v>
                </c:pt>
                <c:pt idx="4">
                  <c:v>1642.67</c:v>
                </c:pt>
                <c:pt idx="5">
                  <c:v>1575.09</c:v>
                </c:pt>
                <c:pt idx="6">
                  <c:v>1522.87</c:v>
                </c:pt>
                <c:pt idx="7">
                  <c:v>1502.78</c:v>
                </c:pt>
                <c:pt idx="8">
                  <c:v>1520.72</c:v>
                </c:pt>
                <c:pt idx="9">
                  <c:v>1513.3</c:v>
                </c:pt>
                <c:pt idx="10">
                  <c:v>1520.15</c:v>
                </c:pt>
                <c:pt idx="11">
                  <c:v>1535.53</c:v>
                </c:pt>
                <c:pt idx="12">
                  <c:v>1548.18</c:v>
                </c:pt>
                <c:pt idx="13">
                  <c:v>1556.75</c:v>
                </c:pt>
                <c:pt idx="14">
                  <c:v>1568.21</c:v>
                </c:pt>
                <c:pt idx="15">
                  <c:v>1571.17</c:v>
                </c:pt>
                <c:pt idx="16">
                  <c:v>1576.17</c:v>
                </c:pt>
                <c:pt idx="17">
                  <c:v>1582.71</c:v>
                </c:pt>
                <c:pt idx="18">
                  <c:v>1582.07</c:v>
                </c:pt>
                <c:pt idx="19">
                  <c:v>1585.54</c:v>
                </c:pt>
                <c:pt idx="20">
                  <c:v>1599.5</c:v>
                </c:pt>
                <c:pt idx="21">
                  <c:v>1611.3</c:v>
                </c:pt>
                <c:pt idx="22">
                  <c:v>1614.2</c:v>
                </c:pt>
                <c:pt idx="23">
                  <c:v>1615.86</c:v>
                </c:pt>
                <c:pt idx="24">
                  <c:v>1617.04</c:v>
                </c:pt>
                <c:pt idx="25">
                  <c:v>1622.21</c:v>
                </c:pt>
                <c:pt idx="26">
                  <c:v>1632.25</c:v>
                </c:pt>
                <c:pt idx="27">
                  <c:v>1645.09</c:v>
                </c:pt>
                <c:pt idx="28">
                  <c:v>1651.23</c:v>
                </c:pt>
                <c:pt idx="29">
                  <c:v>1663.91</c:v>
                </c:pt>
              </c:numCache>
            </c:numRef>
          </c:yVal>
          <c:smooth val="1"/>
          <c:extLst>
            <c:ext xmlns:c16="http://schemas.microsoft.com/office/drawing/2014/chart" uri="{C3380CC4-5D6E-409C-BE32-E72D297353CC}">
              <c16:uniqueId val="{00000000-FEA5-4D17-AEDE-54B8D19A3D6D}"/>
            </c:ext>
          </c:extLst>
        </c:ser>
        <c:ser>
          <c:idx val="1"/>
          <c:order val="1"/>
          <c:tx>
            <c:strRef>
              <c:f>Transportation!$B$35</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3:$AS$3</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35:$AP$35</c:f>
              <c:numCache>
                <c:formatCode>_(* #,##0.0_);_(* \(#,##0.0\);_(* "-"??_);_(@_)</c:formatCode>
                <c:ptCount val="29"/>
                <c:pt idx="1">
                  <c:v>1620.4948730000001</c:v>
                </c:pt>
                <c:pt idx="2">
                  <c:v>1600.1008300000001</c:v>
                </c:pt>
                <c:pt idx="3">
                  <c:v>1666.9197999999999</c:v>
                </c:pt>
                <c:pt idx="4">
                  <c:v>1628.408447</c:v>
                </c:pt>
                <c:pt idx="5">
                  <c:v>1561.420654</c:v>
                </c:pt>
                <c:pt idx="6">
                  <c:v>1509.649414</c:v>
                </c:pt>
                <c:pt idx="7">
                  <c:v>1489.7312010000001</c:v>
                </c:pt>
                <c:pt idx="8">
                  <c:v>1507.5151370000001</c:v>
                </c:pt>
                <c:pt idx="9">
                  <c:v>1500.1649170000001</c:v>
                </c:pt>
                <c:pt idx="10">
                  <c:v>1506.952393</c:v>
                </c:pt>
                <c:pt idx="11">
                  <c:v>1522.1982419999999</c:v>
                </c:pt>
                <c:pt idx="12">
                  <c:v>1534.73938</c:v>
                </c:pt>
                <c:pt idx="13">
                  <c:v>1543.237427</c:v>
                </c:pt>
                <c:pt idx="14">
                  <c:v>1554.590698</c:v>
                </c:pt>
                <c:pt idx="15">
                  <c:v>1557.5253909999999</c:v>
                </c:pt>
                <c:pt idx="16">
                  <c:v>1562.481567</c:v>
                </c:pt>
                <c:pt idx="17">
                  <c:v>1568.966064</c:v>
                </c:pt>
                <c:pt idx="18">
                  <c:v>1568.3394780000001</c:v>
                </c:pt>
                <c:pt idx="19">
                  <c:v>1571.777466</c:v>
                </c:pt>
                <c:pt idx="20">
                  <c:v>1585.611206</c:v>
                </c:pt>
                <c:pt idx="21">
                  <c:v>1597.3070070000001</c:v>
                </c:pt>
                <c:pt idx="22">
                  <c:v>1600.190918</c:v>
                </c:pt>
                <c:pt idx="23">
                  <c:v>1601.832764</c:v>
                </c:pt>
                <c:pt idx="24">
                  <c:v>1602.998779</c:v>
                </c:pt>
                <c:pt idx="25">
                  <c:v>1608.1293949999999</c:v>
                </c:pt>
                <c:pt idx="26">
                  <c:v>1618.0823969999999</c:v>
                </c:pt>
                <c:pt idx="27">
                  <c:v>1630.8079829999999</c:v>
                </c:pt>
                <c:pt idx="28">
                  <c:v>1636.8905030000001</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276764199655766"/>
          <c:w val="0.7871340769903763"/>
          <c:h val="0.71879726823159273"/>
        </c:manualLayout>
      </c:layout>
      <c:scatterChart>
        <c:scatterStyle val="smoothMarker"/>
        <c:varyColors val="0"/>
        <c:ser>
          <c:idx val="0"/>
          <c:order val="0"/>
          <c:tx>
            <c:strRef>
              <c:f>Residential!$M$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Residential!$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Residential!$N$9:$AS$9</c:f>
              <c:numCache>
                <c:formatCode>0.00E+00</c:formatCode>
                <c:ptCount val="32"/>
                <c:pt idx="0">
                  <c:v>5007510000000000</c:v>
                </c:pt>
                <c:pt idx="1">
                  <c:v>5148880000000000</c:v>
                </c:pt>
                <c:pt idx="2">
                  <c:v>5186045000000000</c:v>
                </c:pt>
                <c:pt idx="3">
                  <c:v>4944060000000000</c:v>
                </c:pt>
                <c:pt idx="4">
                  <c:v>4973800000000000</c:v>
                </c:pt>
                <c:pt idx="5">
                  <c:v>4999860000000000</c:v>
                </c:pt>
                <c:pt idx="6">
                  <c:v>5016480000000000</c:v>
                </c:pt>
                <c:pt idx="7">
                  <c:v>5025530000000000</c:v>
                </c:pt>
                <c:pt idx="8">
                  <c:v>5021430000000000</c:v>
                </c:pt>
                <c:pt idx="9">
                  <c:v>5011050000000000</c:v>
                </c:pt>
                <c:pt idx="10">
                  <c:v>4994440000000000</c:v>
                </c:pt>
                <c:pt idx="11">
                  <c:v>4977810000000000</c:v>
                </c:pt>
                <c:pt idx="12">
                  <c:v>4969340000000000</c:v>
                </c:pt>
                <c:pt idx="13">
                  <c:v>4958520000000000</c:v>
                </c:pt>
                <c:pt idx="14">
                  <c:v>4947980000000000</c:v>
                </c:pt>
                <c:pt idx="15">
                  <c:v>4940000000000000</c:v>
                </c:pt>
                <c:pt idx="16">
                  <c:v>4933460000000000</c:v>
                </c:pt>
                <c:pt idx="17">
                  <c:v>4923410000000000</c:v>
                </c:pt>
                <c:pt idx="18">
                  <c:v>4917140000000000</c:v>
                </c:pt>
                <c:pt idx="19">
                  <c:v>4911960000000000</c:v>
                </c:pt>
                <c:pt idx="20">
                  <c:v>4907740000000000</c:v>
                </c:pt>
                <c:pt idx="21">
                  <c:v>4903960000000000</c:v>
                </c:pt>
                <c:pt idx="22">
                  <c:v>4902520000000000</c:v>
                </c:pt>
                <c:pt idx="23">
                  <c:v>4904840000000000</c:v>
                </c:pt>
                <c:pt idx="24">
                  <c:v>4903810000000000</c:v>
                </c:pt>
                <c:pt idx="25">
                  <c:v>4896720000000000</c:v>
                </c:pt>
                <c:pt idx="26">
                  <c:v>4891380000000000</c:v>
                </c:pt>
                <c:pt idx="27">
                  <c:v>4891050000000000</c:v>
                </c:pt>
                <c:pt idx="28">
                  <c:v>4891080000000000</c:v>
                </c:pt>
                <c:pt idx="29">
                  <c:v>4889680000000000</c:v>
                </c:pt>
              </c:numCache>
            </c:numRef>
          </c:yVal>
          <c:smooth val="1"/>
          <c:extLst>
            <c:ext xmlns:c16="http://schemas.microsoft.com/office/drawing/2014/chart" uri="{C3380CC4-5D6E-409C-BE32-E72D297353CC}">
              <c16:uniqueId val="{00000000-FEA5-4D17-AEDE-54B8D19A3D6D}"/>
            </c:ext>
          </c:extLst>
        </c:ser>
        <c:ser>
          <c:idx val="1"/>
          <c:order val="1"/>
          <c:tx>
            <c:strRef>
              <c:f>Residential!$M$22</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Residential!$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Residential!$N$22:$AS$22</c:f>
              <c:numCache>
                <c:formatCode>0.00E+00</c:formatCode>
                <c:ptCount val="32"/>
                <c:pt idx="1">
                  <c:v>5149392000000000</c:v>
                </c:pt>
                <c:pt idx="2">
                  <c:v>5186451000000000</c:v>
                </c:pt>
                <c:pt idx="3">
                  <c:v>4944474000000000</c:v>
                </c:pt>
                <c:pt idx="4">
                  <c:v>4973961000000000</c:v>
                </c:pt>
                <c:pt idx="5">
                  <c:v>4999925000000000</c:v>
                </c:pt>
                <c:pt idx="6">
                  <c:v>5016266000000000</c:v>
                </c:pt>
                <c:pt idx="7">
                  <c:v>5025189000000000</c:v>
                </c:pt>
                <c:pt idx="8">
                  <c:v>5021217000000000</c:v>
                </c:pt>
                <c:pt idx="9">
                  <c:v>5010476000000000</c:v>
                </c:pt>
                <c:pt idx="10">
                  <c:v>4994703000000000</c:v>
                </c:pt>
                <c:pt idx="11">
                  <c:v>4978221000000000</c:v>
                </c:pt>
                <c:pt idx="12">
                  <c:v>4969959000000000</c:v>
                </c:pt>
                <c:pt idx="13">
                  <c:v>4958426000000000</c:v>
                </c:pt>
                <c:pt idx="14">
                  <c:v>4947713000000000</c:v>
                </c:pt>
                <c:pt idx="15">
                  <c:v>4939570000000000</c:v>
                </c:pt>
                <c:pt idx="16">
                  <c:v>4932621000000000</c:v>
                </c:pt>
                <c:pt idx="17">
                  <c:v>4923891000000000</c:v>
                </c:pt>
                <c:pt idx="18">
                  <c:v>4917740000000000</c:v>
                </c:pt>
                <c:pt idx="19">
                  <c:v>4912759000000000</c:v>
                </c:pt>
                <c:pt idx="20">
                  <c:v>4907895000000000</c:v>
                </c:pt>
                <c:pt idx="21">
                  <c:v>4904047000000000</c:v>
                </c:pt>
                <c:pt idx="22">
                  <c:v>4902888000000000</c:v>
                </c:pt>
                <c:pt idx="23">
                  <c:v>4904204000000000</c:v>
                </c:pt>
                <c:pt idx="24">
                  <c:v>4903876000000000</c:v>
                </c:pt>
                <c:pt idx="25">
                  <c:v>4896485000000000</c:v>
                </c:pt>
                <c:pt idx="26">
                  <c:v>4891857000000000</c:v>
                </c:pt>
                <c:pt idx="27">
                  <c:v>4890927000000000</c:v>
                </c:pt>
                <c:pt idx="28">
                  <c:v>4890851000000000</c:v>
                </c:pt>
                <c:pt idx="29">
                  <c:v>4888841000000000</c:v>
                </c:pt>
              </c:numCache>
            </c:numRef>
          </c:yVal>
          <c:smooth val="1"/>
          <c:extLst>
            <c:ext xmlns:c16="http://schemas.microsoft.com/office/drawing/2014/chart" uri="{C3380CC4-5D6E-409C-BE32-E72D297353CC}">
              <c16:uniqueId val="{00000003-7F72-40F1-A73A-1292CF196502}"/>
            </c:ext>
          </c:extLst>
        </c:ser>
        <c:ser>
          <c:idx val="2"/>
          <c:order val="2"/>
          <c:tx>
            <c:strRef>
              <c:f>Residential!$M$34</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Residential!$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Residential!$N$34:$AS$34</c:f>
              <c:numCache>
                <c:formatCode>0.00E+00</c:formatCode>
                <c:ptCount val="32"/>
              </c:numCache>
            </c:numRef>
          </c:yVal>
          <c:smooth val="1"/>
          <c:extLst>
            <c:ext xmlns:c16="http://schemas.microsoft.com/office/drawing/2014/chart" uri="{C3380CC4-5D6E-409C-BE32-E72D297353CC}">
              <c16:uniqueId val="{0000000B-29A9-45D9-BB8E-41616E50C80D}"/>
            </c:ext>
          </c:extLst>
        </c:ser>
        <c:ser>
          <c:idx val="3"/>
          <c:order val="3"/>
          <c:tx>
            <c:strRef>
              <c:f>Residential!$M$47</c:f>
              <c:strCache>
                <c:ptCount val="1"/>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Residential!$N$6:$AS$6</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Residential!$N$47:$AS$47</c:f>
              <c:numCache>
                <c:formatCode>General</c:formatCode>
                <c:ptCount val="32"/>
              </c:numCache>
            </c:numRef>
          </c:yVal>
          <c:smooth val="1"/>
          <c:extLst>
            <c:ext xmlns:c16="http://schemas.microsoft.com/office/drawing/2014/chart" uri="{C3380CC4-5D6E-409C-BE32-E72D297353CC}">
              <c16:uniqueId val="{0000000C-29A9-45D9-BB8E-41616E50C80D}"/>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legendEntry>
        <c:idx val="2"/>
        <c:delete val="1"/>
      </c:legendEntry>
      <c:legendEntry>
        <c:idx val="3"/>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tx>
            <c:strRef>
              <c:f>Residential!$M$17</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Residential!$N$3:$AQ$3</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Residential!$N$17:$AQ$17</c:f>
              <c:numCache>
                <c:formatCode>0.00E+00</c:formatCode>
                <c:ptCount val="30"/>
                <c:pt idx="0">
                  <c:v>1.1550829E+16</c:v>
                </c:pt>
                <c:pt idx="1">
                  <c:v>1.1870716E+16</c:v>
                </c:pt>
                <c:pt idx="2">
                  <c:v>1.1838048E+16</c:v>
                </c:pt>
                <c:pt idx="3">
                  <c:v>1.152515E+16</c:v>
                </c:pt>
                <c:pt idx="4">
                  <c:v>1.1579802E+16</c:v>
                </c:pt>
                <c:pt idx="5">
                  <c:v>1.1636861E+16</c:v>
                </c:pt>
                <c:pt idx="6">
                  <c:v>1.1689172E+16</c:v>
                </c:pt>
                <c:pt idx="7">
                  <c:v>1.1731653E+16</c:v>
                </c:pt>
                <c:pt idx="8">
                  <c:v>1.1752061E+16</c:v>
                </c:pt>
                <c:pt idx="9">
                  <c:v>1.1760578E+16</c:v>
                </c:pt>
                <c:pt idx="10">
                  <c:v>1.1760178E+16</c:v>
                </c:pt>
                <c:pt idx="11">
                  <c:v>1.1761803E+16</c:v>
                </c:pt>
                <c:pt idx="12">
                  <c:v>1.1774994E+16</c:v>
                </c:pt>
                <c:pt idx="13">
                  <c:v>1.1782945E+16</c:v>
                </c:pt>
                <c:pt idx="14">
                  <c:v>1.1804873E+16</c:v>
                </c:pt>
                <c:pt idx="15">
                  <c:v>1.1834724E+16</c:v>
                </c:pt>
                <c:pt idx="16">
                  <c:v>1.1870784E+16</c:v>
                </c:pt>
                <c:pt idx="17">
                  <c:v>1.1902307E+16</c:v>
                </c:pt>
                <c:pt idx="18">
                  <c:v>1.1939622E+16</c:v>
                </c:pt>
                <c:pt idx="19">
                  <c:v>1.1979802E+16</c:v>
                </c:pt>
                <c:pt idx="20">
                  <c:v>1.2023992E+16</c:v>
                </c:pt>
                <c:pt idx="21">
                  <c:v>1.2073833E+16</c:v>
                </c:pt>
                <c:pt idx="22">
                  <c:v>1.2131094E+16</c:v>
                </c:pt>
                <c:pt idx="23">
                  <c:v>1.2197255E+16</c:v>
                </c:pt>
                <c:pt idx="24">
                  <c:v>1.2264547E+16</c:v>
                </c:pt>
                <c:pt idx="25">
                  <c:v>1.233096E+16</c:v>
                </c:pt>
                <c:pt idx="26">
                  <c:v>1.2404256E+16</c:v>
                </c:pt>
                <c:pt idx="27">
                  <c:v>1.2484476E+16</c:v>
                </c:pt>
                <c:pt idx="28">
                  <c:v>1.2568753E+16</c:v>
                </c:pt>
                <c:pt idx="29">
                  <c:v>1.2658687E+16</c:v>
                </c:pt>
              </c:numCache>
            </c:numRef>
          </c:yVal>
          <c:smooth val="1"/>
          <c:extLst>
            <c:ext xmlns:c16="http://schemas.microsoft.com/office/drawing/2014/chart" uri="{C3380CC4-5D6E-409C-BE32-E72D297353CC}">
              <c16:uniqueId val="{00000000-EAE1-4A2D-AB29-3687A2E3DBCB}"/>
            </c:ext>
          </c:extLst>
        </c:ser>
        <c:ser>
          <c:idx val="1"/>
          <c:order val="1"/>
          <c:tx>
            <c:strRef>
              <c:f>Residential!$M$30</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Residential!$N$3:$AQ$3</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Residential!$N$30:$AQ$30</c:f>
              <c:numCache>
                <c:formatCode>0.00E+00</c:formatCode>
                <c:ptCount val="30"/>
                <c:pt idx="1">
                  <c:v>1.1871548E+16</c:v>
                </c:pt>
                <c:pt idx="2">
                  <c:v>1.1838479E+16</c:v>
                </c:pt>
                <c:pt idx="3">
                  <c:v>1.152608E+16</c:v>
                </c:pt>
                <c:pt idx="4">
                  <c:v>1.1580305E+16</c:v>
                </c:pt>
                <c:pt idx="5">
                  <c:v>1.1635992E+16</c:v>
                </c:pt>
                <c:pt idx="6">
                  <c:v>1.1689835E+16</c:v>
                </c:pt>
                <c:pt idx="7">
                  <c:v>1.1730595E+16</c:v>
                </c:pt>
                <c:pt idx="8">
                  <c:v>1.1752334E+16</c:v>
                </c:pt>
                <c:pt idx="9">
                  <c:v>1.1759983E+16</c:v>
                </c:pt>
                <c:pt idx="10">
                  <c:v>1.1760459E+16</c:v>
                </c:pt>
                <c:pt idx="11">
                  <c:v>1.1762244E+16</c:v>
                </c:pt>
                <c:pt idx="12">
                  <c:v>1.1775378E+16</c:v>
                </c:pt>
                <c:pt idx="13">
                  <c:v>1.1783529E+16</c:v>
                </c:pt>
                <c:pt idx="14">
                  <c:v>1.180433E+16</c:v>
                </c:pt>
                <c:pt idx="15">
                  <c:v>1.1834376E+16</c:v>
                </c:pt>
                <c:pt idx="16">
                  <c:v>1.1870397E+16</c:v>
                </c:pt>
                <c:pt idx="17">
                  <c:v>1.1902812E+16</c:v>
                </c:pt>
                <c:pt idx="18">
                  <c:v>1.1940167E+16</c:v>
                </c:pt>
                <c:pt idx="19">
                  <c:v>1.1979718E+16</c:v>
                </c:pt>
                <c:pt idx="20">
                  <c:v>1.2023416E+16</c:v>
                </c:pt>
                <c:pt idx="21">
                  <c:v>1.2073842E+16</c:v>
                </c:pt>
                <c:pt idx="22">
                  <c:v>1.2131799E+16</c:v>
                </c:pt>
                <c:pt idx="23">
                  <c:v>1.2196539E+16</c:v>
                </c:pt>
                <c:pt idx="24">
                  <c:v>1.2263961E+16</c:v>
                </c:pt>
                <c:pt idx="25">
                  <c:v>1.2330469E+16</c:v>
                </c:pt>
                <c:pt idx="26">
                  <c:v>1.2404687E+16</c:v>
                </c:pt>
                <c:pt idx="27">
                  <c:v>1.2484816E+16</c:v>
                </c:pt>
                <c:pt idx="28">
                  <c:v>1.2568739E+16</c:v>
                </c:pt>
                <c:pt idx="29">
                  <c:v>1.2657852E+16</c:v>
                </c:pt>
              </c:numCache>
            </c:numRef>
          </c:yVal>
          <c:smooth val="1"/>
          <c:extLst>
            <c:ext xmlns:c16="http://schemas.microsoft.com/office/drawing/2014/chart" uri="{C3380CC4-5D6E-409C-BE32-E72D297353CC}">
              <c16:uniqueId val="{00000001-EAE1-4A2D-AB29-3687A2E3DBCB}"/>
            </c:ext>
          </c:extLst>
        </c:ser>
        <c:dLbls>
          <c:showLegendKey val="0"/>
          <c:showVal val="0"/>
          <c:showCatName val="0"/>
          <c:showSerName val="0"/>
          <c:showPercent val="0"/>
          <c:showBubbleSize val="0"/>
        </c:dLbls>
        <c:axId val="1537095408"/>
        <c:axId val="1537104976"/>
      </c:scatterChart>
      <c:valAx>
        <c:axId val="1537095408"/>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104976"/>
        <c:crosses val="autoZero"/>
        <c:crossBetween val="midCat"/>
      </c:valAx>
      <c:valAx>
        <c:axId val="1537104976"/>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0954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Capacity 2021</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D$7</c:f>
              <c:strCache>
                <c:ptCount val="1"/>
                <c:pt idx="0">
                  <c:v>hard coal</c:v>
                </c:pt>
              </c:strCache>
            </c:strRef>
          </c:tx>
          <c:spPr>
            <a:solidFill>
              <a:schemeClr val="tx1">
                <a:lumMod val="50000"/>
                <a:lumOff val="50000"/>
              </a:schemeClr>
            </a:solidFill>
            <a:ln>
              <a:noFill/>
            </a:ln>
            <a:effectLst/>
          </c:spPr>
          <c:invertIfNegative val="0"/>
          <c:cat>
            <c:multiLvlStrRef>
              <c:f>Electricity!$E$3:$I$4</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7:$I$7</c:f>
              <c:numCache>
                <c:formatCode>General</c:formatCode>
                <c:ptCount val="5"/>
                <c:pt idx="0">
                  <c:v>208.59899999999999</c:v>
                </c:pt>
                <c:pt idx="1">
                  <c:v>206.37169999999995</c:v>
                </c:pt>
                <c:pt idx="2">
                  <c:v>197.10300000000001</c:v>
                </c:pt>
                <c:pt idx="3">
                  <c:v>181.62409999999994</c:v>
                </c:pt>
                <c:pt idx="4">
                  <c:v>199.542664</c:v>
                </c:pt>
              </c:numCache>
            </c:numRef>
          </c:val>
          <c:extLst>
            <c:ext xmlns:c16="http://schemas.microsoft.com/office/drawing/2014/chart" uri="{C3380CC4-5D6E-409C-BE32-E72D297353CC}">
              <c16:uniqueId val="{00000000-ED9D-4DF6-ADBC-AE7EB1665B7E}"/>
            </c:ext>
          </c:extLst>
        </c:ser>
        <c:ser>
          <c:idx val="1"/>
          <c:order val="1"/>
          <c:tx>
            <c:strRef>
              <c:f>Electricity!$D$8</c:f>
              <c:strCache>
                <c:ptCount val="1"/>
                <c:pt idx="0">
                  <c:v>natural gas steam turbine</c:v>
                </c:pt>
              </c:strCache>
            </c:strRef>
          </c:tx>
          <c:spPr>
            <a:solidFill>
              <a:srgbClr val="C00000"/>
            </a:solidFill>
            <a:ln>
              <a:noFill/>
            </a:ln>
            <a:effectLst/>
          </c:spPr>
          <c:invertIfNegative val="0"/>
          <c:cat>
            <c:multiLvlStrRef>
              <c:f>Electricity!$E$3:$I$4</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8:$I$8</c:f>
              <c:numCache>
                <c:formatCode>General</c:formatCode>
                <c:ptCount val="5"/>
                <c:pt idx="0">
                  <c:v>71.989800000000002</c:v>
                </c:pt>
                <c:pt idx="1">
                  <c:v>71.131200000000007</c:v>
                </c:pt>
                <c:pt idx="2">
                  <c:v>71.381799999999998</c:v>
                </c:pt>
                <c:pt idx="3">
                  <c:v>74.204400000000021</c:v>
                </c:pt>
                <c:pt idx="4">
                  <c:v>146.35832199999999</c:v>
                </c:pt>
              </c:numCache>
            </c:numRef>
          </c:val>
          <c:extLst>
            <c:ext xmlns:c16="http://schemas.microsoft.com/office/drawing/2014/chart" uri="{C3380CC4-5D6E-409C-BE32-E72D297353CC}">
              <c16:uniqueId val="{00000001-ED9D-4DF6-ADBC-AE7EB1665B7E}"/>
            </c:ext>
          </c:extLst>
        </c:ser>
        <c:ser>
          <c:idx val="2"/>
          <c:order val="2"/>
          <c:tx>
            <c:strRef>
              <c:f>Electricity!$D$9</c:f>
              <c:strCache>
                <c:ptCount val="1"/>
                <c:pt idx="0">
                  <c:v>natural gas combined cycle</c:v>
                </c:pt>
              </c:strCache>
            </c:strRef>
          </c:tx>
          <c:spPr>
            <a:solidFill>
              <a:srgbClr val="6C0000">
                <a:lumMod val="60000"/>
                <a:lumOff val="40000"/>
              </a:srgbClr>
            </a:solidFill>
            <a:ln>
              <a:noFill/>
            </a:ln>
            <a:effectLst/>
          </c:spPr>
          <c:invertIfNegative val="0"/>
          <c:cat>
            <c:multiLvlStrRef>
              <c:f>Electricity!$E$3:$I$4</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9:$I$9</c:f>
              <c:numCache>
                <c:formatCode>General</c:formatCode>
                <c:ptCount val="5"/>
                <c:pt idx="0">
                  <c:v>272.12900000000002</c:v>
                </c:pt>
                <c:pt idx="1">
                  <c:v>271.79389999999961</c:v>
                </c:pt>
                <c:pt idx="2">
                  <c:v>276.49200000000002</c:v>
                </c:pt>
                <c:pt idx="3">
                  <c:v>280.34889999999956</c:v>
                </c:pt>
                <c:pt idx="4">
                  <c:v>279.047729</c:v>
                </c:pt>
              </c:numCache>
            </c:numRef>
          </c:val>
          <c:extLst>
            <c:ext xmlns:c16="http://schemas.microsoft.com/office/drawing/2014/chart" uri="{C3380CC4-5D6E-409C-BE32-E72D297353CC}">
              <c16:uniqueId val="{00000002-ED9D-4DF6-ADBC-AE7EB1665B7E}"/>
            </c:ext>
          </c:extLst>
        </c:ser>
        <c:ser>
          <c:idx val="3"/>
          <c:order val="3"/>
          <c:tx>
            <c:strRef>
              <c:f>Electricity!$D$10</c:f>
              <c:strCache>
                <c:ptCount val="1"/>
                <c:pt idx="0">
                  <c:v>nuclear</c:v>
                </c:pt>
              </c:strCache>
            </c:strRef>
          </c:tx>
          <c:spPr>
            <a:solidFill>
              <a:srgbClr val="66FFCC"/>
            </a:solidFill>
            <a:ln>
              <a:noFill/>
            </a:ln>
            <a:effectLst/>
          </c:spPr>
          <c:invertIfNegative val="0"/>
          <c:cat>
            <c:multiLvlStrRef>
              <c:f>Electricity!$E$3:$I$4</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10:$I$10</c:f>
              <c:numCache>
                <c:formatCode>General</c:formatCode>
                <c:ptCount val="5"/>
                <c:pt idx="0">
                  <c:v>96.500600000000006</c:v>
                </c:pt>
                <c:pt idx="1">
                  <c:v>95.546400000000006</c:v>
                </c:pt>
                <c:pt idx="2">
                  <c:v>96.500600000000006</c:v>
                </c:pt>
                <c:pt idx="3">
                  <c:v>94.658900000000003</c:v>
                </c:pt>
                <c:pt idx="4">
                  <c:v>94.776611000000003</c:v>
                </c:pt>
              </c:numCache>
            </c:numRef>
          </c:val>
          <c:extLst>
            <c:ext xmlns:c16="http://schemas.microsoft.com/office/drawing/2014/chart" uri="{C3380CC4-5D6E-409C-BE32-E72D297353CC}">
              <c16:uniqueId val="{0000000E-D58A-4865-AB8D-DD9CE0FA2B0D}"/>
            </c:ext>
          </c:extLst>
        </c:ser>
        <c:ser>
          <c:idx val="4"/>
          <c:order val="4"/>
          <c:tx>
            <c:strRef>
              <c:f>Electricity!$D$11</c:f>
              <c:strCache>
                <c:ptCount val="1"/>
                <c:pt idx="0">
                  <c:v>hydro</c:v>
                </c:pt>
              </c:strCache>
            </c:strRef>
          </c:tx>
          <c:spPr>
            <a:solidFill>
              <a:schemeClr val="accent5"/>
            </a:solidFill>
            <a:ln>
              <a:noFill/>
            </a:ln>
            <a:effectLst/>
          </c:spPr>
          <c:invertIfNegative val="0"/>
          <c:cat>
            <c:multiLvlStrRef>
              <c:f>Electricity!$E$3:$I$4</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11:$I$11</c:f>
              <c:numCache>
                <c:formatCode>General</c:formatCode>
                <c:ptCount val="5"/>
                <c:pt idx="0">
                  <c:v>79.701300000000003</c:v>
                </c:pt>
                <c:pt idx="1">
                  <c:v>79.610700000000335</c:v>
                </c:pt>
                <c:pt idx="2">
                  <c:v>79.708399999999997</c:v>
                </c:pt>
                <c:pt idx="3">
                  <c:v>79.771300000000238</c:v>
                </c:pt>
                <c:pt idx="4">
                  <c:v>79.223099000000005</c:v>
                </c:pt>
              </c:numCache>
            </c:numRef>
          </c:val>
          <c:extLst>
            <c:ext xmlns:c16="http://schemas.microsoft.com/office/drawing/2014/chart" uri="{C3380CC4-5D6E-409C-BE32-E72D297353CC}">
              <c16:uniqueId val="{0000000F-D58A-4865-AB8D-DD9CE0FA2B0D}"/>
            </c:ext>
          </c:extLst>
        </c:ser>
        <c:ser>
          <c:idx val="5"/>
          <c:order val="5"/>
          <c:tx>
            <c:strRef>
              <c:f>Electricity!$D$12</c:f>
              <c:strCache>
                <c:ptCount val="1"/>
                <c:pt idx="0">
                  <c:v>onshore wind</c:v>
                </c:pt>
              </c:strCache>
            </c:strRef>
          </c:tx>
          <c:spPr>
            <a:solidFill>
              <a:srgbClr val="010E8D">
                <a:lumMod val="20000"/>
                <a:lumOff val="80000"/>
              </a:srgbClr>
            </a:solidFill>
            <a:ln>
              <a:noFill/>
            </a:ln>
            <a:effectLst/>
          </c:spPr>
          <c:invertIfNegative val="0"/>
          <c:cat>
            <c:multiLvlStrRef>
              <c:f>Electricity!$E$3:$I$4</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12:$I$12</c:f>
              <c:numCache>
                <c:formatCode>General</c:formatCode>
                <c:ptCount val="5"/>
                <c:pt idx="0">
                  <c:v>132.191</c:v>
                </c:pt>
                <c:pt idx="1">
                  <c:v>132.58760000000007</c:v>
                </c:pt>
                <c:pt idx="2">
                  <c:v>141.16</c:v>
                </c:pt>
                <c:pt idx="3">
                  <c:v>141.23400000000004</c:v>
                </c:pt>
                <c:pt idx="4">
                  <c:v>143.965576</c:v>
                </c:pt>
              </c:numCache>
            </c:numRef>
          </c:val>
          <c:extLst>
            <c:ext xmlns:c16="http://schemas.microsoft.com/office/drawing/2014/chart" uri="{C3380CC4-5D6E-409C-BE32-E72D297353CC}">
              <c16:uniqueId val="{00000010-D58A-4865-AB8D-DD9CE0FA2B0D}"/>
            </c:ext>
          </c:extLst>
        </c:ser>
        <c:ser>
          <c:idx val="6"/>
          <c:order val="6"/>
          <c:tx>
            <c:strRef>
              <c:f>Electricity!$D$13</c:f>
              <c:strCache>
                <c:ptCount val="1"/>
                <c:pt idx="0">
                  <c:v>solar PV</c:v>
                </c:pt>
              </c:strCache>
            </c:strRef>
          </c:tx>
          <c:spPr>
            <a:solidFill>
              <a:srgbClr val="FFD966"/>
            </a:solidFill>
            <a:ln>
              <a:noFill/>
            </a:ln>
            <a:effectLst/>
          </c:spPr>
          <c:invertIfNegative val="0"/>
          <c:cat>
            <c:multiLvlStrRef>
              <c:f>Electricity!$E$3:$I$4</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13:$I$13</c:f>
              <c:numCache>
                <c:formatCode>General</c:formatCode>
                <c:ptCount val="5"/>
                <c:pt idx="0">
                  <c:v>59.348100000000002</c:v>
                </c:pt>
                <c:pt idx="1">
                  <c:v>59.52920000000028</c:v>
                </c:pt>
                <c:pt idx="2">
                  <c:v>70.339399999999998</c:v>
                </c:pt>
                <c:pt idx="3">
                  <c:v>70.763000000000233</c:v>
                </c:pt>
                <c:pt idx="4">
                  <c:v>74.981223999999997</c:v>
                </c:pt>
              </c:numCache>
            </c:numRef>
          </c:val>
          <c:extLst>
            <c:ext xmlns:c16="http://schemas.microsoft.com/office/drawing/2014/chart" uri="{C3380CC4-5D6E-409C-BE32-E72D297353CC}">
              <c16:uniqueId val="{00000011-D58A-4865-AB8D-DD9CE0FA2B0D}"/>
            </c:ext>
          </c:extLst>
        </c:ser>
        <c:ser>
          <c:idx val="7"/>
          <c:order val="7"/>
          <c:tx>
            <c:strRef>
              <c:f>Electricity!$D$14</c:f>
              <c:strCache>
                <c:ptCount val="1"/>
                <c:pt idx="0">
                  <c:v>solar thermal</c:v>
                </c:pt>
              </c:strCache>
            </c:strRef>
          </c:tx>
          <c:spPr>
            <a:solidFill>
              <a:schemeClr val="accent2">
                <a:lumMod val="60000"/>
              </a:schemeClr>
            </a:solidFill>
            <a:ln>
              <a:noFill/>
            </a:ln>
            <a:effectLst/>
          </c:spPr>
          <c:invertIfNegative val="0"/>
          <c:cat>
            <c:multiLvlStrRef>
              <c:f>Electricity!$E$3:$I$4</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14:$I$14</c:f>
              <c:numCache>
                <c:formatCode>General</c:formatCode>
                <c:ptCount val="5"/>
                <c:pt idx="0">
                  <c:v>1.7479</c:v>
                </c:pt>
                <c:pt idx="1">
                  <c:v>1.4799</c:v>
                </c:pt>
                <c:pt idx="2">
                  <c:v>1.7479</c:v>
                </c:pt>
                <c:pt idx="3">
                  <c:v>1.4799</c:v>
                </c:pt>
                <c:pt idx="4">
                  <c:v>1.48</c:v>
                </c:pt>
              </c:numCache>
            </c:numRef>
          </c:val>
          <c:extLst>
            <c:ext xmlns:c16="http://schemas.microsoft.com/office/drawing/2014/chart" uri="{C3380CC4-5D6E-409C-BE32-E72D297353CC}">
              <c16:uniqueId val="{00000012-D58A-4865-AB8D-DD9CE0FA2B0D}"/>
            </c:ext>
          </c:extLst>
        </c:ser>
        <c:ser>
          <c:idx val="8"/>
          <c:order val="8"/>
          <c:tx>
            <c:strRef>
              <c:f>Electricity!$D$15</c:f>
              <c:strCache>
                <c:ptCount val="1"/>
                <c:pt idx="0">
                  <c:v>biomass</c:v>
                </c:pt>
              </c:strCache>
            </c:strRef>
          </c:tx>
          <c:spPr>
            <a:solidFill>
              <a:schemeClr val="accent3">
                <a:lumMod val="60000"/>
              </a:schemeClr>
            </a:solidFill>
            <a:ln>
              <a:noFill/>
            </a:ln>
            <a:effectLst/>
          </c:spPr>
          <c:invertIfNegative val="0"/>
          <c:cat>
            <c:multiLvlStrRef>
              <c:f>Electricity!$E$3:$I$4</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15:$I$15</c:f>
              <c:numCache>
                <c:formatCode>General</c:formatCode>
                <c:ptCount val="5"/>
                <c:pt idx="0">
                  <c:v>10.605600000000001</c:v>
                </c:pt>
                <c:pt idx="1">
                  <c:v>10.275599999999997</c:v>
                </c:pt>
                <c:pt idx="2">
                  <c:v>10.229100000000001</c:v>
                </c:pt>
                <c:pt idx="3">
                  <c:v>10.076200000000057</c:v>
                </c:pt>
                <c:pt idx="4">
                  <c:v>2.6773009999999999</c:v>
                </c:pt>
              </c:numCache>
            </c:numRef>
          </c:val>
          <c:extLst>
            <c:ext xmlns:c16="http://schemas.microsoft.com/office/drawing/2014/chart" uri="{C3380CC4-5D6E-409C-BE32-E72D297353CC}">
              <c16:uniqueId val="{00000013-D58A-4865-AB8D-DD9CE0FA2B0D}"/>
            </c:ext>
          </c:extLst>
        </c:ser>
        <c:ser>
          <c:idx val="9"/>
          <c:order val="9"/>
          <c:tx>
            <c:strRef>
              <c:f>Electricity!$D$16</c:f>
              <c:strCache>
                <c:ptCount val="1"/>
                <c:pt idx="0">
                  <c:v>geothermal</c:v>
                </c:pt>
              </c:strCache>
            </c:strRef>
          </c:tx>
          <c:spPr>
            <a:solidFill>
              <a:schemeClr val="accent4">
                <a:lumMod val="60000"/>
              </a:schemeClr>
            </a:solidFill>
            <a:ln>
              <a:noFill/>
            </a:ln>
            <a:effectLst/>
          </c:spPr>
          <c:invertIfNegative val="0"/>
          <c:cat>
            <c:multiLvlStrRef>
              <c:f>Electricity!$E$3:$I$4</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16:$I$16</c:f>
              <c:numCache>
                <c:formatCode>General</c:formatCode>
                <c:ptCount val="5"/>
                <c:pt idx="0">
                  <c:v>2.5354999999999999</c:v>
                </c:pt>
                <c:pt idx="1">
                  <c:v>2.5224999999999982</c:v>
                </c:pt>
                <c:pt idx="2">
                  <c:v>2.6265000000000001</c:v>
                </c:pt>
                <c:pt idx="3">
                  <c:v>2.6485999999999983</c:v>
                </c:pt>
                <c:pt idx="4">
                  <c:v>2.5406</c:v>
                </c:pt>
              </c:numCache>
            </c:numRef>
          </c:val>
          <c:extLst>
            <c:ext xmlns:c16="http://schemas.microsoft.com/office/drawing/2014/chart" uri="{C3380CC4-5D6E-409C-BE32-E72D297353CC}">
              <c16:uniqueId val="{00000014-D58A-4865-AB8D-DD9CE0FA2B0D}"/>
            </c:ext>
          </c:extLst>
        </c:ser>
        <c:ser>
          <c:idx val="10"/>
          <c:order val="10"/>
          <c:tx>
            <c:strRef>
              <c:f>Electricity!$D$17</c:f>
              <c:strCache>
                <c:ptCount val="1"/>
                <c:pt idx="0">
                  <c:v>petroleum</c:v>
                </c:pt>
              </c:strCache>
            </c:strRef>
          </c:tx>
          <c:spPr>
            <a:solidFill>
              <a:sysClr val="windowText" lastClr="000000"/>
            </a:solidFill>
            <a:ln>
              <a:noFill/>
            </a:ln>
            <a:effectLst/>
          </c:spPr>
          <c:invertIfNegative val="0"/>
          <c:cat>
            <c:multiLvlStrRef>
              <c:f>Electricity!$E$3:$I$4</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17:$I$17</c:f>
              <c:numCache>
                <c:formatCode>General</c:formatCode>
                <c:ptCount val="5"/>
                <c:pt idx="0">
                  <c:v>24.174399999999999</c:v>
                </c:pt>
                <c:pt idx="1">
                  <c:v>24.859199999999664</c:v>
                </c:pt>
                <c:pt idx="2">
                  <c:v>23.915299999999998</c:v>
                </c:pt>
                <c:pt idx="3">
                  <c:v>27.476099999999711</c:v>
                </c:pt>
                <c:pt idx="4">
                  <c:v>74.768715</c:v>
                </c:pt>
              </c:numCache>
            </c:numRef>
          </c:val>
          <c:extLst>
            <c:ext xmlns:c16="http://schemas.microsoft.com/office/drawing/2014/chart" uri="{C3380CC4-5D6E-409C-BE32-E72D297353CC}">
              <c16:uniqueId val="{00000015-D58A-4865-AB8D-DD9CE0FA2B0D}"/>
            </c:ext>
          </c:extLst>
        </c:ser>
        <c:ser>
          <c:idx val="11"/>
          <c:order val="11"/>
          <c:tx>
            <c:strRef>
              <c:f>Electricity!$D$18</c:f>
              <c:strCache>
                <c:ptCount val="1"/>
                <c:pt idx="0">
                  <c:v>natural gas peaker</c:v>
                </c:pt>
              </c:strCache>
            </c:strRef>
          </c:tx>
          <c:spPr>
            <a:solidFill>
              <a:srgbClr val="6C0000">
                <a:lumMod val="20000"/>
                <a:lumOff val="80000"/>
              </a:srgbClr>
            </a:solidFill>
            <a:ln>
              <a:noFill/>
            </a:ln>
            <a:effectLst/>
          </c:spPr>
          <c:invertIfNegative val="0"/>
          <c:cat>
            <c:multiLvlStrRef>
              <c:f>Electricity!$E$3:$I$4</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18:$I$18</c:f>
              <c:numCache>
                <c:formatCode>General</c:formatCode>
                <c:ptCount val="5"/>
                <c:pt idx="0">
                  <c:v>128.74600000000001</c:v>
                </c:pt>
                <c:pt idx="1">
                  <c:v>130.16009999999963</c:v>
                </c:pt>
                <c:pt idx="2">
                  <c:v>129.023</c:v>
                </c:pt>
                <c:pt idx="3">
                  <c:v>128.62999999999883</c:v>
                </c:pt>
                <c:pt idx="4">
                  <c:v>0</c:v>
                </c:pt>
              </c:numCache>
            </c:numRef>
          </c:val>
          <c:extLst>
            <c:ext xmlns:c16="http://schemas.microsoft.com/office/drawing/2014/chart" uri="{C3380CC4-5D6E-409C-BE32-E72D297353CC}">
              <c16:uniqueId val="{00000016-D58A-4865-AB8D-DD9CE0FA2B0D}"/>
            </c:ext>
          </c:extLst>
        </c:ser>
        <c:ser>
          <c:idx val="12"/>
          <c:order val="12"/>
          <c:tx>
            <c:strRef>
              <c:f>Electricity!$D$19</c:f>
              <c:strCache>
                <c:ptCount val="1"/>
                <c:pt idx="0">
                  <c:v>lignite</c:v>
                </c:pt>
              </c:strCache>
            </c:strRef>
          </c:tx>
          <c:spPr>
            <a:solidFill>
              <a:schemeClr val="accent1">
                <a:lumMod val="80000"/>
                <a:lumOff val="20000"/>
              </a:schemeClr>
            </a:solidFill>
            <a:ln>
              <a:noFill/>
            </a:ln>
            <a:effectLst/>
          </c:spPr>
          <c:invertIfNegative val="0"/>
          <c:cat>
            <c:multiLvlStrRef>
              <c:f>Electricity!$E$3:$I$4</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19:$I$19</c:f>
              <c:numCache>
                <c:formatCode>General</c:formatCode>
                <c:ptCount val="5"/>
                <c:pt idx="0">
                  <c:v>2.6421999999999999</c:v>
                </c:pt>
                <c:pt idx="1">
                  <c:v>1.9542999999999999</c:v>
                </c:pt>
                <c:pt idx="2">
                  <c:v>2.6302599999999998</c:v>
                </c:pt>
                <c:pt idx="3">
                  <c:v>6.2480000000000002</c:v>
                </c:pt>
                <c:pt idx="4">
                  <c:v>0</c:v>
                </c:pt>
              </c:numCache>
            </c:numRef>
          </c:val>
          <c:extLst>
            <c:ext xmlns:c16="http://schemas.microsoft.com/office/drawing/2014/chart" uri="{C3380CC4-5D6E-409C-BE32-E72D297353CC}">
              <c16:uniqueId val="{00000017-D58A-4865-AB8D-DD9CE0FA2B0D}"/>
            </c:ext>
          </c:extLst>
        </c:ser>
        <c:ser>
          <c:idx val="13"/>
          <c:order val="13"/>
          <c:tx>
            <c:strRef>
              <c:f>Electricity!$D$20</c:f>
              <c:strCache>
                <c:ptCount val="1"/>
                <c:pt idx="0">
                  <c:v>offshore wind</c:v>
                </c:pt>
              </c:strCache>
            </c:strRef>
          </c:tx>
          <c:spPr>
            <a:solidFill>
              <a:schemeClr val="accent2">
                <a:lumMod val="80000"/>
                <a:lumOff val="20000"/>
              </a:schemeClr>
            </a:solidFill>
            <a:ln>
              <a:noFill/>
            </a:ln>
            <a:effectLst/>
          </c:spPr>
          <c:invertIfNegative val="0"/>
          <c:cat>
            <c:multiLvlStrRef>
              <c:f>Electricity!$E$3:$I$4</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20:$I$20</c:f>
              <c:numCache>
                <c:formatCode>General</c:formatCode>
                <c:ptCount val="5"/>
                <c:pt idx="0">
                  <c:v>3.9300000000000002E-2</c:v>
                </c:pt>
                <c:pt idx="1">
                  <c:v>4.1299999999999996E-2</c:v>
                </c:pt>
                <c:pt idx="2">
                  <c:v>3.9300000000000002E-2</c:v>
                </c:pt>
                <c:pt idx="3">
                  <c:v>4.1299999999999996E-2</c:v>
                </c:pt>
                <c:pt idx="4">
                  <c:v>0.46200000000000002</c:v>
                </c:pt>
              </c:numCache>
            </c:numRef>
          </c:val>
          <c:extLst>
            <c:ext xmlns:c16="http://schemas.microsoft.com/office/drawing/2014/chart" uri="{C3380CC4-5D6E-409C-BE32-E72D297353CC}">
              <c16:uniqueId val="{00000018-D58A-4865-AB8D-DD9CE0FA2B0D}"/>
            </c:ext>
          </c:extLst>
        </c:ser>
        <c:ser>
          <c:idx val="14"/>
          <c:order val="14"/>
          <c:tx>
            <c:strRef>
              <c:f>Electricity!$D$21</c:f>
              <c:strCache>
                <c:ptCount val="1"/>
                <c:pt idx="0">
                  <c:v>crude oil</c:v>
                </c:pt>
              </c:strCache>
            </c:strRef>
          </c:tx>
          <c:spPr>
            <a:solidFill>
              <a:schemeClr val="accent3">
                <a:lumMod val="80000"/>
                <a:lumOff val="20000"/>
              </a:schemeClr>
            </a:solidFill>
            <a:ln>
              <a:noFill/>
            </a:ln>
            <a:effectLst/>
          </c:spPr>
          <c:invertIfNegative val="0"/>
          <c:cat>
            <c:multiLvlStrRef>
              <c:f>Electricity!$E$3:$I$4</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21:$I$21</c:f>
              <c:numCache>
                <c:formatCode>General</c:formatCode>
                <c:ptCount val="5"/>
                <c:pt idx="0">
                  <c:v>0</c:v>
                </c:pt>
                <c:pt idx="1">
                  <c:v>0</c:v>
                </c:pt>
                <c:pt idx="2">
                  <c:v>0</c:v>
                </c:pt>
                <c:pt idx="3">
                  <c:v>0</c:v>
                </c:pt>
                <c:pt idx="4">
                  <c:v>0</c:v>
                </c:pt>
              </c:numCache>
            </c:numRef>
          </c:val>
          <c:extLst>
            <c:ext xmlns:c16="http://schemas.microsoft.com/office/drawing/2014/chart" uri="{C3380CC4-5D6E-409C-BE32-E72D297353CC}">
              <c16:uniqueId val="{00000019-D58A-4865-AB8D-DD9CE0FA2B0D}"/>
            </c:ext>
          </c:extLst>
        </c:ser>
        <c:ser>
          <c:idx val="15"/>
          <c:order val="15"/>
          <c:tx>
            <c:strRef>
              <c:f>Electricity!$D$22</c:f>
              <c:strCache>
                <c:ptCount val="1"/>
                <c:pt idx="0">
                  <c:v>heavy or residual fuel oil</c:v>
                </c:pt>
              </c:strCache>
            </c:strRef>
          </c:tx>
          <c:spPr>
            <a:solidFill>
              <a:schemeClr val="accent4">
                <a:lumMod val="80000"/>
                <a:lumOff val="20000"/>
              </a:schemeClr>
            </a:solidFill>
            <a:ln>
              <a:noFill/>
            </a:ln>
            <a:effectLst/>
          </c:spPr>
          <c:invertIfNegative val="0"/>
          <c:cat>
            <c:multiLvlStrRef>
              <c:f>Electricity!$E$3:$I$4</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22:$I$22</c:f>
              <c:numCache>
                <c:formatCode>General</c:formatCode>
                <c:ptCount val="5"/>
                <c:pt idx="0">
                  <c:v>0</c:v>
                </c:pt>
                <c:pt idx="1">
                  <c:v>0</c:v>
                </c:pt>
                <c:pt idx="2">
                  <c:v>0</c:v>
                </c:pt>
                <c:pt idx="3">
                  <c:v>0</c:v>
                </c:pt>
                <c:pt idx="4">
                  <c:v>0</c:v>
                </c:pt>
              </c:numCache>
            </c:numRef>
          </c:val>
          <c:extLst>
            <c:ext xmlns:c16="http://schemas.microsoft.com/office/drawing/2014/chart" uri="{C3380CC4-5D6E-409C-BE32-E72D297353CC}">
              <c16:uniqueId val="{0000001A-D58A-4865-AB8D-DD9CE0FA2B0D}"/>
            </c:ext>
          </c:extLst>
        </c:ser>
        <c:ser>
          <c:idx val="16"/>
          <c:order val="16"/>
          <c:tx>
            <c:strRef>
              <c:f>Electricity!$D$23</c:f>
              <c:strCache>
                <c:ptCount val="1"/>
                <c:pt idx="0">
                  <c:v>municipal solid waste</c:v>
                </c:pt>
              </c:strCache>
            </c:strRef>
          </c:tx>
          <c:spPr>
            <a:solidFill>
              <a:schemeClr val="accent5">
                <a:lumMod val="80000"/>
                <a:lumOff val="20000"/>
              </a:schemeClr>
            </a:solidFill>
            <a:ln>
              <a:noFill/>
            </a:ln>
            <a:effectLst/>
          </c:spPr>
          <c:invertIfNegative val="0"/>
          <c:cat>
            <c:multiLvlStrRef>
              <c:f>Electricity!$E$3:$I$4</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23:$I$23</c:f>
              <c:numCache>
                <c:formatCode>General</c:formatCode>
                <c:ptCount val="5"/>
                <c:pt idx="0">
                  <c:v>1.7450000000000001</c:v>
                </c:pt>
                <c:pt idx="1">
                  <c:v>1.7059000000000004</c:v>
                </c:pt>
                <c:pt idx="2">
                  <c:v>1.7036</c:v>
                </c:pt>
                <c:pt idx="3">
                  <c:v>1.0626999999999998</c:v>
                </c:pt>
                <c:pt idx="4">
                  <c:v>3.2441</c:v>
                </c:pt>
              </c:numCache>
            </c:numRef>
          </c:val>
          <c:extLst>
            <c:ext xmlns:c16="http://schemas.microsoft.com/office/drawing/2014/chart" uri="{C3380CC4-5D6E-409C-BE32-E72D297353CC}">
              <c16:uniqueId val="{0000001B-D58A-4865-AB8D-DD9CE0FA2B0D}"/>
            </c:ext>
          </c:extLst>
        </c:ser>
        <c:ser>
          <c:idx val="17"/>
          <c:order val="17"/>
          <c:tx>
            <c:strRef>
              <c:f>Electricity!$D$24</c:f>
              <c:strCache>
                <c:ptCount val="1"/>
                <c:pt idx="0">
                  <c:v>hard coal w CCS</c:v>
                </c:pt>
              </c:strCache>
            </c:strRef>
          </c:tx>
          <c:spPr>
            <a:solidFill>
              <a:schemeClr val="accent6">
                <a:lumMod val="80000"/>
                <a:lumOff val="20000"/>
              </a:schemeClr>
            </a:solidFill>
            <a:ln>
              <a:noFill/>
            </a:ln>
            <a:effectLst/>
          </c:spPr>
          <c:invertIfNegative val="0"/>
          <c:cat>
            <c:multiLvlStrRef>
              <c:f>Electricity!$E$3:$I$4</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24:$I$24</c:f>
              <c:numCache>
                <c:formatCode>General</c:formatCode>
                <c:ptCount val="5"/>
                <c:pt idx="0">
                  <c:v>0</c:v>
                </c:pt>
                <c:pt idx="1">
                  <c:v>0</c:v>
                </c:pt>
                <c:pt idx="2">
                  <c:v>0</c:v>
                </c:pt>
                <c:pt idx="3">
                  <c:v>0</c:v>
                </c:pt>
                <c:pt idx="4">
                  <c:v>0</c:v>
                </c:pt>
              </c:numCache>
            </c:numRef>
          </c:val>
          <c:extLst>
            <c:ext xmlns:c16="http://schemas.microsoft.com/office/drawing/2014/chart" uri="{C3380CC4-5D6E-409C-BE32-E72D297353CC}">
              <c16:uniqueId val="{0000001C-D58A-4865-AB8D-DD9CE0FA2B0D}"/>
            </c:ext>
          </c:extLst>
        </c:ser>
        <c:ser>
          <c:idx val="18"/>
          <c:order val="18"/>
          <c:tx>
            <c:strRef>
              <c:f>Electricity!$D$25</c:f>
              <c:strCache>
                <c:ptCount val="1"/>
                <c:pt idx="0">
                  <c:v>natural gas combined cycle w CCS</c:v>
                </c:pt>
              </c:strCache>
            </c:strRef>
          </c:tx>
          <c:spPr>
            <a:solidFill>
              <a:schemeClr val="accent1">
                <a:lumMod val="80000"/>
              </a:schemeClr>
            </a:solidFill>
            <a:ln>
              <a:noFill/>
            </a:ln>
            <a:effectLst/>
          </c:spPr>
          <c:invertIfNegative val="0"/>
          <c:cat>
            <c:multiLvlStrRef>
              <c:f>Electricity!$E$3:$I$4</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25:$I$25</c:f>
              <c:numCache>
                <c:formatCode>General</c:formatCode>
                <c:ptCount val="5"/>
                <c:pt idx="0">
                  <c:v>0</c:v>
                </c:pt>
                <c:pt idx="1">
                  <c:v>0</c:v>
                </c:pt>
                <c:pt idx="2">
                  <c:v>0</c:v>
                </c:pt>
                <c:pt idx="3">
                  <c:v>0</c:v>
                </c:pt>
                <c:pt idx="4">
                  <c:v>0</c:v>
                </c:pt>
              </c:numCache>
            </c:numRef>
          </c:val>
          <c:extLst>
            <c:ext xmlns:c16="http://schemas.microsoft.com/office/drawing/2014/chart" uri="{C3380CC4-5D6E-409C-BE32-E72D297353CC}">
              <c16:uniqueId val="{0000001D-D58A-4865-AB8D-DD9CE0FA2B0D}"/>
            </c:ext>
          </c:extLst>
        </c:ser>
        <c:ser>
          <c:idx val="19"/>
          <c:order val="19"/>
          <c:tx>
            <c:strRef>
              <c:f>Electricity!$D$26</c:f>
              <c:strCache>
                <c:ptCount val="1"/>
                <c:pt idx="0">
                  <c:v>biomass w CCS</c:v>
                </c:pt>
              </c:strCache>
            </c:strRef>
          </c:tx>
          <c:spPr>
            <a:solidFill>
              <a:schemeClr val="accent2">
                <a:lumMod val="80000"/>
              </a:schemeClr>
            </a:solidFill>
            <a:ln>
              <a:noFill/>
            </a:ln>
            <a:effectLst/>
          </c:spPr>
          <c:invertIfNegative val="0"/>
          <c:cat>
            <c:multiLvlStrRef>
              <c:f>Electricity!$E$3:$I$4</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26:$I$26</c:f>
              <c:numCache>
                <c:formatCode>General</c:formatCode>
                <c:ptCount val="5"/>
                <c:pt idx="0">
                  <c:v>0</c:v>
                </c:pt>
                <c:pt idx="1">
                  <c:v>0</c:v>
                </c:pt>
                <c:pt idx="2">
                  <c:v>0</c:v>
                </c:pt>
                <c:pt idx="3">
                  <c:v>0</c:v>
                </c:pt>
                <c:pt idx="4">
                  <c:v>0</c:v>
                </c:pt>
              </c:numCache>
            </c:numRef>
          </c:val>
          <c:extLst>
            <c:ext xmlns:c16="http://schemas.microsoft.com/office/drawing/2014/chart" uri="{C3380CC4-5D6E-409C-BE32-E72D297353CC}">
              <c16:uniqueId val="{0000001E-D58A-4865-AB8D-DD9CE0FA2B0D}"/>
            </c:ext>
          </c:extLst>
        </c:ser>
        <c:ser>
          <c:idx val="20"/>
          <c:order val="20"/>
          <c:tx>
            <c:strRef>
              <c:f>Electricity!$D$27</c:f>
              <c:strCache>
                <c:ptCount val="1"/>
                <c:pt idx="0">
                  <c:v>lignite w CCS</c:v>
                </c:pt>
              </c:strCache>
            </c:strRef>
          </c:tx>
          <c:spPr>
            <a:solidFill>
              <a:schemeClr val="accent3">
                <a:lumMod val="80000"/>
              </a:schemeClr>
            </a:solidFill>
            <a:ln>
              <a:noFill/>
            </a:ln>
            <a:effectLst/>
          </c:spPr>
          <c:invertIfNegative val="0"/>
          <c:cat>
            <c:multiLvlStrRef>
              <c:f>Electricity!$E$3:$I$4</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27:$I$27</c:f>
              <c:numCache>
                <c:formatCode>General</c:formatCode>
                <c:ptCount val="5"/>
                <c:pt idx="0">
                  <c:v>0</c:v>
                </c:pt>
                <c:pt idx="1">
                  <c:v>0</c:v>
                </c:pt>
                <c:pt idx="2">
                  <c:v>0</c:v>
                </c:pt>
                <c:pt idx="3">
                  <c:v>0</c:v>
                </c:pt>
                <c:pt idx="4">
                  <c:v>0</c:v>
                </c:pt>
              </c:numCache>
            </c:numRef>
          </c:val>
          <c:extLst>
            <c:ext xmlns:c16="http://schemas.microsoft.com/office/drawing/2014/chart" uri="{C3380CC4-5D6E-409C-BE32-E72D297353CC}">
              <c16:uniqueId val="{0000001F-D58A-4865-AB8D-DD9CE0FA2B0D}"/>
            </c:ext>
          </c:extLst>
        </c:ser>
        <c:ser>
          <c:idx val="21"/>
          <c:order val="21"/>
          <c:tx>
            <c:strRef>
              <c:f>Electricity!$D$28</c:f>
              <c:strCache>
                <c:ptCount val="1"/>
                <c:pt idx="0">
                  <c:v>small modular reactor</c:v>
                </c:pt>
              </c:strCache>
            </c:strRef>
          </c:tx>
          <c:spPr>
            <a:solidFill>
              <a:schemeClr val="accent4">
                <a:lumMod val="80000"/>
              </a:schemeClr>
            </a:solidFill>
            <a:ln>
              <a:noFill/>
            </a:ln>
            <a:effectLst/>
          </c:spPr>
          <c:invertIfNegative val="0"/>
          <c:cat>
            <c:multiLvlStrRef>
              <c:f>Electricity!$E$3:$I$4</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28:$I$28</c:f>
              <c:numCache>
                <c:formatCode>General</c:formatCode>
                <c:ptCount val="5"/>
                <c:pt idx="0">
                  <c:v>0</c:v>
                </c:pt>
                <c:pt idx="1">
                  <c:v>0</c:v>
                </c:pt>
                <c:pt idx="2">
                  <c:v>0</c:v>
                </c:pt>
                <c:pt idx="3">
                  <c:v>0</c:v>
                </c:pt>
                <c:pt idx="4">
                  <c:v>0</c:v>
                </c:pt>
              </c:numCache>
            </c:numRef>
          </c:val>
          <c:extLst>
            <c:ext xmlns:c16="http://schemas.microsoft.com/office/drawing/2014/chart" uri="{C3380CC4-5D6E-409C-BE32-E72D297353CC}">
              <c16:uniqueId val="{00000020-D58A-4865-AB8D-DD9CE0FA2B0D}"/>
            </c:ext>
          </c:extLst>
        </c:ser>
        <c:ser>
          <c:idx val="22"/>
          <c:order val="22"/>
          <c:tx>
            <c:strRef>
              <c:f>Electricity!$D$29</c:f>
              <c:strCache>
                <c:ptCount val="1"/>
                <c:pt idx="0">
                  <c:v>hydrogen combustion turbine</c:v>
                </c:pt>
              </c:strCache>
            </c:strRef>
          </c:tx>
          <c:spPr>
            <a:solidFill>
              <a:schemeClr val="accent5">
                <a:lumMod val="80000"/>
              </a:schemeClr>
            </a:solidFill>
            <a:ln>
              <a:noFill/>
            </a:ln>
            <a:effectLst/>
          </c:spPr>
          <c:invertIfNegative val="0"/>
          <c:cat>
            <c:multiLvlStrRef>
              <c:f>Electricity!$E$3:$I$4</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29:$I$29</c:f>
              <c:numCache>
                <c:formatCode>General</c:formatCode>
                <c:ptCount val="5"/>
                <c:pt idx="0">
                  <c:v>0</c:v>
                </c:pt>
                <c:pt idx="1">
                  <c:v>0</c:v>
                </c:pt>
                <c:pt idx="2">
                  <c:v>0</c:v>
                </c:pt>
                <c:pt idx="3">
                  <c:v>0</c:v>
                </c:pt>
                <c:pt idx="4">
                  <c:v>0.26569999999999999</c:v>
                </c:pt>
              </c:numCache>
            </c:numRef>
          </c:val>
          <c:extLst>
            <c:ext xmlns:c16="http://schemas.microsoft.com/office/drawing/2014/chart" uri="{C3380CC4-5D6E-409C-BE32-E72D297353CC}">
              <c16:uniqueId val="{00000021-D58A-4865-AB8D-DD9CE0FA2B0D}"/>
            </c:ext>
          </c:extLst>
        </c:ser>
        <c:ser>
          <c:idx val="23"/>
          <c:order val="23"/>
          <c:tx>
            <c:strRef>
              <c:f>Electricity!$D$30</c:f>
              <c:strCache>
                <c:ptCount val="1"/>
                <c:pt idx="0">
                  <c:v>hydrogen combined cycle</c:v>
                </c:pt>
              </c:strCache>
            </c:strRef>
          </c:tx>
          <c:spPr>
            <a:solidFill>
              <a:schemeClr val="accent6">
                <a:lumMod val="80000"/>
              </a:schemeClr>
            </a:solidFill>
            <a:ln>
              <a:noFill/>
            </a:ln>
            <a:effectLst/>
          </c:spPr>
          <c:invertIfNegative val="0"/>
          <c:cat>
            <c:multiLvlStrRef>
              <c:f>Electricity!$E$3:$I$4</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30:$I$30</c:f>
              <c:numCache>
                <c:formatCode>General</c:formatCode>
                <c:ptCount val="5"/>
                <c:pt idx="0">
                  <c:v>0</c:v>
                </c:pt>
                <c:pt idx="1">
                  <c:v>0</c:v>
                </c:pt>
                <c:pt idx="2">
                  <c:v>0</c:v>
                </c:pt>
                <c:pt idx="3">
                  <c:v>0</c:v>
                </c:pt>
                <c:pt idx="4">
                  <c:v>0</c:v>
                </c:pt>
              </c:numCache>
            </c:numRef>
          </c:val>
          <c:extLst>
            <c:ext xmlns:c16="http://schemas.microsoft.com/office/drawing/2014/chart" uri="{C3380CC4-5D6E-409C-BE32-E72D297353CC}">
              <c16:uniqueId val="{00000022-D58A-4865-AB8D-DD9CE0FA2B0D}"/>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E$3:$I$4</c:f>
              <c:strCache>
                <c:ptCount val="10"/>
                <c:pt idx="0">
                  <c:v>EPS</c:v>
                </c:pt>
                <c:pt idx="1">
                  <c:v>2021</c:v>
                </c:pt>
                <c:pt idx="2">
                  <c:v>EIA</c:v>
                </c:pt>
                <c:pt idx="3">
                  <c:v>2021</c:v>
                </c:pt>
                <c:pt idx="4">
                  <c:v>EPS</c:v>
                </c:pt>
                <c:pt idx="5">
                  <c:v>2022</c:v>
                </c:pt>
                <c:pt idx="6">
                  <c:v>EIA</c:v>
                </c:pt>
                <c:pt idx="7">
                  <c:v>2022</c:v>
                </c:pt>
                <c:pt idx="8">
                  <c:v>AEO</c:v>
                </c:pt>
                <c:pt idx="9">
                  <c:v>2022</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9275938358830258"/>
          <c:y val="3.2455884543488155E-2"/>
          <c:w val="0.30283844583863884"/>
          <c:h val="0.9616241159600292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Generation 2021</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D$68</c:f>
              <c:strCache>
                <c:ptCount val="1"/>
                <c:pt idx="0">
                  <c:v>hard coal</c:v>
                </c:pt>
              </c:strCache>
            </c:strRef>
          </c:tx>
          <c:spPr>
            <a:solidFill>
              <a:schemeClr val="tx1">
                <a:lumMod val="50000"/>
                <a:lumOff val="50000"/>
              </a:schemeClr>
            </a:solidFill>
            <a:ln>
              <a:noFill/>
            </a:ln>
            <a:effectLst/>
          </c:spPr>
          <c:invertIfNegative val="0"/>
          <c:cat>
            <c:multiLvlStrRef>
              <c:f>Electricity!$E$64:$I$65</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68:$I$68</c:f>
              <c:numCache>
                <c:formatCode>General</c:formatCode>
                <c:ptCount val="5"/>
                <c:pt idx="0">
                  <c:v>913.31500000000005</c:v>
                </c:pt>
                <c:pt idx="2" formatCode="_(* #,##0.00_);_(* \(#,##0.00\);_(* &quot;-&quot;??_);_(@_)">
                  <c:v>880.57500000000005</c:v>
                </c:pt>
                <c:pt idx="4">
                  <c:v>842.152649</c:v>
                </c:pt>
              </c:numCache>
            </c:numRef>
          </c:val>
          <c:extLst>
            <c:ext xmlns:c16="http://schemas.microsoft.com/office/drawing/2014/chart" uri="{C3380CC4-5D6E-409C-BE32-E72D297353CC}">
              <c16:uniqueId val="{00000000-ED9D-4DF6-ADBC-AE7EB1665B7E}"/>
            </c:ext>
          </c:extLst>
        </c:ser>
        <c:ser>
          <c:idx val="1"/>
          <c:order val="1"/>
          <c:tx>
            <c:strRef>
              <c:f>Electricity!$D$69</c:f>
              <c:strCache>
                <c:ptCount val="1"/>
                <c:pt idx="0">
                  <c:v>natural gas steam turbine</c:v>
                </c:pt>
              </c:strCache>
            </c:strRef>
          </c:tx>
          <c:spPr>
            <a:solidFill>
              <a:srgbClr val="C00000"/>
            </a:solidFill>
            <a:ln>
              <a:noFill/>
            </a:ln>
            <a:effectLst/>
          </c:spPr>
          <c:invertIfNegative val="0"/>
          <c:cat>
            <c:multiLvlStrRef>
              <c:f>Electricity!$E$64:$I$65</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69:$I$69</c:f>
              <c:numCache>
                <c:formatCode>_(* #,##0.00_);_(* \(#,##0.00\);_(* "-"??_);_(@_)</c:formatCode>
                <c:ptCount val="5"/>
                <c:pt idx="0" formatCode="General">
                  <c:v>41.985399999999998</c:v>
                </c:pt>
                <c:pt idx="2">
                  <c:v>39.787799999999997</c:v>
                </c:pt>
                <c:pt idx="4" formatCode="General">
                  <c:v>1574.4785159999999</c:v>
                </c:pt>
              </c:numCache>
            </c:numRef>
          </c:val>
          <c:extLst>
            <c:ext xmlns:c16="http://schemas.microsoft.com/office/drawing/2014/chart" uri="{C3380CC4-5D6E-409C-BE32-E72D297353CC}">
              <c16:uniqueId val="{00000001-ED9D-4DF6-ADBC-AE7EB1665B7E}"/>
            </c:ext>
          </c:extLst>
        </c:ser>
        <c:ser>
          <c:idx val="2"/>
          <c:order val="2"/>
          <c:tx>
            <c:strRef>
              <c:f>Electricity!$D$70</c:f>
              <c:strCache>
                <c:ptCount val="1"/>
                <c:pt idx="0">
                  <c:v>natural gas combined cycle</c:v>
                </c:pt>
              </c:strCache>
            </c:strRef>
          </c:tx>
          <c:spPr>
            <a:solidFill>
              <a:srgbClr val="6C0000">
                <a:lumMod val="60000"/>
                <a:lumOff val="40000"/>
              </a:srgbClr>
            </a:solidFill>
            <a:ln>
              <a:noFill/>
            </a:ln>
            <a:effectLst/>
          </c:spPr>
          <c:invertIfNegative val="0"/>
          <c:cat>
            <c:multiLvlStrRef>
              <c:f>Electricity!$E$64:$I$65</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70:$I$70</c:f>
              <c:numCache>
                <c:formatCode>_(* #,##0.00_);_(* \(#,##0.00\);_(* "-"??_);_(@_)</c:formatCode>
                <c:ptCount val="5"/>
                <c:pt idx="0" formatCode="General">
                  <c:v>1332.78</c:v>
                </c:pt>
                <c:pt idx="2">
                  <c:v>1453.62</c:v>
                </c:pt>
                <c:pt idx="4" formatCode="General">
                  <c:v>0</c:v>
                </c:pt>
              </c:numCache>
            </c:numRef>
          </c:val>
          <c:extLst>
            <c:ext xmlns:c16="http://schemas.microsoft.com/office/drawing/2014/chart" uri="{C3380CC4-5D6E-409C-BE32-E72D297353CC}">
              <c16:uniqueId val="{00000002-ED9D-4DF6-ADBC-AE7EB1665B7E}"/>
            </c:ext>
          </c:extLst>
        </c:ser>
        <c:ser>
          <c:idx val="3"/>
          <c:order val="3"/>
          <c:tx>
            <c:strRef>
              <c:f>Electricity!$D$71</c:f>
              <c:strCache>
                <c:ptCount val="1"/>
                <c:pt idx="0">
                  <c:v>nuclear</c:v>
                </c:pt>
              </c:strCache>
            </c:strRef>
          </c:tx>
          <c:spPr>
            <a:solidFill>
              <a:srgbClr val="66FFCC"/>
            </a:solidFill>
            <a:ln>
              <a:noFill/>
            </a:ln>
            <a:effectLst/>
          </c:spPr>
          <c:invertIfNegative val="0"/>
          <c:cat>
            <c:multiLvlStrRef>
              <c:f>Electricity!$E$64:$I$65</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71:$I$71</c:f>
              <c:numCache>
                <c:formatCode>_(* #,##0.00_);_(* \(#,##0.00\);_(* "-"??_);_(@_)</c:formatCode>
                <c:ptCount val="5"/>
                <c:pt idx="0" formatCode="General">
                  <c:v>766.16</c:v>
                </c:pt>
                <c:pt idx="1">
                  <c:v>779.64499999999998</c:v>
                </c:pt>
                <c:pt idx="2">
                  <c:v>766.16</c:v>
                </c:pt>
                <c:pt idx="3">
                  <c:v>771.53700000000003</c:v>
                </c:pt>
                <c:pt idx="4" formatCode="General">
                  <c:v>771.984375</c:v>
                </c:pt>
              </c:numCache>
            </c:numRef>
          </c:val>
          <c:extLst>
            <c:ext xmlns:c16="http://schemas.microsoft.com/office/drawing/2014/chart" uri="{C3380CC4-5D6E-409C-BE32-E72D297353CC}">
              <c16:uniqueId val="{0000000E-D58A-4865-AB8D-DD9CE0FA2B0D}"/>
            </c:ext>
          </c:extLst>
        </c:ser>
        <c:ser>
          <c:idx val="4"/>
          <c:order val="4"/>
          <c:tx>
            <c:strRef>
              <c:f>Electricity!$D$72</c:f>
              <c:strCache>
                <c:ptCount val="1"/>
                <c:pt idx="0">
                  <c:v>hydro</c:v>
                </c:pt>
              </c:strCache>
            </c:strRef>
          </c:tx>
          <c:spPr>
            <a:solidFill>
              <a:schemeClr val="accent5"/>
            </a:solidFill>
            <a:ln>
              <a:noFill/>
            </a:ln>
            <a:effectLst/>
          </c:spPr>
          <c:invertIfNegative val="0"/>
          <c:cat>
            <c:multiLvlStrRef>
              <c:f>Electricity!$E$64:$I$65</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72:$I$72</c:f>
              <c:numCache>
                <c:formatCode>_(* #,##0.00_);_(* \(#,##0.00\);_(* "-"??_);_(@_)</c:formatCode>
                <c:ptCount val="5"/>
                <c:pt idx="0" formatCode="General">
                  <c:v>284.25700000000001</c:v>
                </c:pt>
                <c:pt idx="1">
                  <c:v>251.58500000000001</c:v>
                </c:pt>
                <c:pt idx="2">
                  <c:v>284.28300000000002</c:v>
                </c:pt>
                <c:pt idx="3">
                  <c:v>254.78899999999999</c:v>
                </c:pt>
                <c:pt idx="4" formatCode="General">
                  <c:v>275.04519699999997</c:v>
                </c:pt>
              </c:numCache>
            </c:numRef>
          </c:val>
          <c:extLst>
            <c:ext xmlns:c16="http://schemas.microsoft.com/office/drawing/2014/chart" uri="{C3380CC4-5D6E-409C-BE32-E72D297353CC}">
              <c16:uniqueId val="{0000000F-D58A-4865-AB8D-DD9CE0FA2B0D}"/>
            </c:ext>
          </c:extLst>
        </c:ser>
        <c:ser>
          <c:idx val="5"/>
          <c:order val="5"/>
          <c:tx>
            <c:strRef>
              <c:f>Electricity!$D$73</c:f>
              <c:strCache>
                <c:ptCount val="1"/>
                <c:pt idx="0">
                  <c:v>onshore wind</c:v>
                </c:pt>
              </c:strCache>
            </c:strRef>
          </c:tx>
          <c:spPr>
            <a:solidFill>
              <a:srgbClr val="010E8D">
                <a:lumMod val="20000"/>
                <a:lumOff val="80000"/>
              </a:srgbClr>
            </a:solidFill>
            <a:ln>
              <a:noFill/>
            </a:ln>
            <a:effectLst/>
          </c:spPr>
          <c:invertIfNegative val="0"/>
          <c:cat>
            <c:multiLvlStrRef>
              <c:f>Electricity!$E$64:$I$65</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73:$I$73</c:f>
              <c:numCache>
                <c:formatCode>_(* #,##0.00_);_(* \(#,##0.00\);_(* "-"??_);_(@_)</c:formatCode>
                <c:ptCount val="5"/>
                <c:pt idx="0" formatCode="General">
                  <c:v>448.69200000000001</c:v>
                </c:pt>
                <c:pt idx="1">
                  <c:v>378.197</c:v>
                </c:pt>
                <c:pt idx="2">
                  <c:v>480.69499999999999</c:v>
                </c:pt>
                <c:pt idx="3">
                  <c:v>434.29700000000003</c:v>
                </c:pt>
                <c:pt idx="4" formatCode="General">
                  <c:v>437.39523300000002</c:v>
                </c:pt>
              </c:numCache>
            </c:numRef>
          </c:val>
          <c:extLst>
            <c:ext xmlns:c16="http://schemas.microsoft.com/office/drawing/2014/chart" uri="{C3380CC4-5D6E-409C-BE32-E72D297353CC}">
              <c16:uniqueId val="{00000010-D58A-4865-AB8D-DD9CE0FA2B0D}"/>
            </c:ext>
          </c:extLst>
        </c:ser>
        <c:ser>
          <c:idx val="6"/>
          <c:order val="6"/>
          <c:tx>
            <c:strRef>
              <c:f>Electricity!$D$74</c:f>
              <c:strCache>
                <c:ptCount val="1"/>
                <c:pt idx="0">
                  <c:v>solar PV</c:v>
                </c:pt>
              </c:strCache>
            </c:strRef>
          </c:tx>
          <c:spPr>
            <a:solidFill>
              <a:srgbClr val="FFD966"/>
            </a:solidFill>
            <a:ln>
              <a:noFill/>
            </a:ln>
            <a:effectLst/>
          </c:spPr>
          <c:invertIfNegative val="0"/>
          <c:cat>
            <c:multiLvlStrRef>
              <c:f>Electricity!$E$64:$I$65</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74:$I$74</c:f>
              <c:numCache>
                <c:formatCode>_(* #,##0.00_);_(* \(#,##0.00\);_(* "-"??_);_(@_)</c:formatCode>
                <c:ptCount val="5"/>
                <c:pt idx="0" formatCode="General">
                  <c:v>139.80500000000001</c:v>
                </c:pt>
                <c:pt idx="1">
                  <c:v>112.33499999999999</c:v>
                </c:pt>
                <c:pt idx="2">
                  <c:v>165.99299999999999</c:v>
                </c:pt>
                <c:pt idx="3">
                  <c:v>140.798</c:v>
                </c:pt>
                <c:pt idx="4" formatCode="General">
                  <c:v>131.15595999999999</c:v>
                </c:pt>
              </c:numCache>
            </c:numRef>
          </c:val>
          <c:extLst>
            <c:ext xmlns:c16="http://schemas.microsoft.com/office/drawing/2014/chart" uri="{C3380CC4-5D6E-409C-BE32-E72D297353CC}">
              <c16:uniqueId val="{00000011-D58A-4865-AB8D-DD9CE0FA2B0D}"/>
            </c:ext>
          </c:extLst>
        </c:ser>
        <c:ser>
          <c:idx val="7"/>
          <c:order val="7"/>
          <c:tx>
            <c:strRef>
              <c:f>Electricity!$D$75</c:f>
              <c:strCache>
                <c:ptCount val="1"/>
                <c:pt idx="0">
                  <c:v>solar thermal</c:v>
                </c:pt>
              </c:strCache>
            </c:strRef>
          </c:tx>
          <c:spPr>
            <a:solidFill>
              <a:schemeClr val="accent2">
                <a:lumMod val="60000"/>
              </a:schemeClr>
            </a:solidFill>
            <a:ln>
              <a:noFill/>
            </a:ln>
            <a:effectLst/>
          </c:spPr>
          <c:invertIfNegative val="0"/>
          <c:cat>
            <c:multiLvlStrRef>
              <c:f>Electricity!$E$64:$I$65</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75:$I$75</c:f>
              <c:numCache>
                <c:formatCode>_(* #,##0.00_);_(* \(#,##0.00\);_(* "-"??_);_(@_)</c:formatCode>
                <c:ptCount val="5"/>
                <c:pt idx="0" formatCode="General">
                  <c:v>3.6352500000000001</c:v>
                </c:pt>
                <c:pt idx="1">
                  <c:v>2.9239999999999999</c:v>
                </c:pt>
                <c:pt idx="2">
                  <c:v>3.6352500000000001</c:v>
                </c:pt>
                <c:pt idx="3">
                  <c:v>2.9990000000000001</c:v>
                </c:pt>
                <c:pt idx="4" formatCode="General">
                  <c:v>0</c:v>
                </c:pt>
              </c:numCache>
            </c:numRef>
          </c:val>
          <c:extLst>
            <c:ext xmlns:c16="http://schemas.microsoft.com/office/drawing/2014/chart" uri="{C3380CC4-5D6E-409C-BE32-E72D297353CC}">
              <c16:uniqueId val="{00000012-D58A-4865-AB8D-DD9CE0FA2B0D}"/>
            </c:ext>
          </c:extLst>
        </c:ser>
        <c:ser>
          <c:idx val="8"/>
          <c:order val="8"/>
          <c:tx>
            <c:strRef>
              <c:f>Electricity!$D$76</c:f>
              <c:strCache>
                <c:ptCount val="1"/>
                <c:pt idx="0">
                  <c:v>biomass</c:v>
                </c:pt>
              </c:strCache>
            </c:strRef>
          </c:tx>
          <c:spPr>
            <a:solidFill>
              <a:schemeClr val="accent3">
                <a:lumMod val="60000"/>
              </a:schemeClr>
            </a:solidFill>
            <a:ln>
              <a:noFill/>
            </a:ln>
            <a:effectLst/>
          </c:spPr>
          <c:invertIfNegative val="0"/>
          <c:cat>
            <c:multiLvlStrRef>
              <c:f>Electricity!$E$64:$I$65</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76:$I$76</c:f>
              <c:numCache>
                <c:formatCode>_(* #,##0.00_);_(* \(#,##0.00\);_(* "-"??_);_(@_)</c:formatCode>
                <c:ptCount val="5"/>
                <c:pt idx="0" formatCode="General">
                  <c:v>0</c:v>
                </c:pt>
                <c:pt idx="1">
                  <c:v>36.463000000000001</c:v>
                </c:pt>
                <c:pt idx="2">
                  <c:v>0</c:v>
                </c:pt>
                <c:pt idx="3">
                  <c:v>35.463999999999999</c:v>
                </c:pt>
                <c:pt idx="4" formatCode="General">
                  <c:v>11.055839000000001</c:v>
                </c:pt>
              </c:numCache>
            </c:numRef>
          </c:val>
          <c:extLst>
            <c:ext xmlns:c16="http://schemas.microsoft.com/office/drawing/2014/chart" uri="{C3380CC4-5D6E-409C-BE32-E72D297353CC}">
              <c16:uniqueId val="{00000013-D58A-4865-AB8D-DD9CE0FA2B0D}"/>
            </c:ext>
          </c:extLst>
        </c:ser>
        <c:ser>
          <c:idx val="9"/>
          <c:order val="9"/>
          <c:tx>
            <c:strRef>
              <c:f>Electricity!$D$77</c:f>
              <c:strCache>
                <c:ptCount val="1"/>
                <c:pt idx="0">
                  <c:v>geothermal</c:v>
                </c:pt>
              </c:strCache>
            </c:strRef>
          </c:tx>
          <c:spPr>
            <a:solidFill>
              <a:schemeClr val="accent4">
                <a:lumMod val="60000"/>
              </a:schemeClr>
            </a:solidFill>
            <a:ln>
              <a:noFill/>
            </a:ln>
            <a:effectLst/>
          </c:spPr>
          <c:invertIfNegative val="0"/>
          <c:cat>
            <c:multiLvlStrRef>
              <c:f>Electricity!$E$64:$I$65</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77:$I$77</c:f>
              <c:numCache>
                <c:formatCode>_(* #,##0.00_);_(* \(#,##0.00\);_(* "-"??_);_(@_)</c:formatCode>
                <c:ptCount val="5"/>
                <c:pt idx="0" formatCode="General">
                  <c:v>9.4405599999999996</c:v>
                </c:pt>
                <c:pt idx="1">
                  <c:v>15.975</c:v>
                </c:pt>
                <c:pt idx="2">
                  <c:v>9.7793899999999994</c:v>
                </c:pt>
                <c:pt idx="3">
                  <c:v>16.087</c:v>
                </c:pt>
                <c:pt idx="4" formatCode="General">
                  <c:v>15.603486999999999</c:v>
                </c:pt>
              </c:numCache>
            </c:numRef>
          </c:val>
          <c:extLst>
            <c:ext xmlns:c16="http://schemas.microsoft.com/office/drawing/2014/chart" uri="{C3380CC4-5D6E-409C-BE32-E72D297353CC}">
              <c16:uniqueId val="{00000014-D58A-4865-AB8D-DD9CE0FA2B0D}"/>
            </c:ext>
          </c:extLst>
        </c:ser>
        <c:ser>
          <c:idx val="10"/>
          <c:order val="10"/>
          <c:tx>
            <c:strRef>
              <c:f>Electricity!$D$78</c:f>
              <c:strCache>
                <c:ptCount val="1"/>
                <c:pt idx="0">
                  <c:v>petroleum</c:v>
                </c:pt>
              </c:strCache>
            </c:strRef>
          </c:tx>
          <c:spPr>
            <a:solidFill>
              <a:sysClr val="windowText" lastClr="000000"/>
            </a:solidFill>
            <a:ln>
              <a:noFill/>
            </a:ln>
            <a:effectLst/>
          </c:spPr>
          <c:invertIfNegative val="0"/>
          <c:cat>
            <c:multiLvlStrRef>
              <c:f>Electricity!$E$64:$I$65</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78:$I$78</c:f>
              <c:numCache>
                <c:formatCode>_(* #,##0.00_);_(* \(#,##0.00\);_(* "-"??_);_(@_)</c:formatCode>
                <c:ptCount val="5"/>
                <c:pt idx="0" formatCode="General">
                  <c:v>10.1402</c:v>
                </c:pt>
                <c:pt idx="1">
                  <c:v>11.663</c:v>
                </c:pt>
                <c:pt idx="2">
                  <c:v>10.031499999999999</c:v>
                </c:pt>
                <c:pt idx="4" formatCode="General">
                  <c:v>10.560548000000001</c:v>
                </c:pt>
              </c:numCache>
            </c:numRef>
          </c:val>
          <c:extLst>
            <c:ext xmlns:c16="http://schemas.microsoft.com/office/drawing/2014/chart" uri="{C3380CC4-5D6E-409C-BE32-E72D297353CC}">
              <c16:uniqueId val="{00000015-D58A-4865-AB8D-DD9CE0FA2B0D}"/>
            </c:ext>
          </c:extLst>
        </c:ser>
        <c:ser>
          <c:idx val="11"/>
          <c:order val="11"/>
          <c:tx>
            <c:strRef>
              <c:f>Electricity!$D$79</c:f>
              <c:strCache>
                <c:ptCount val="1"/>
                <c:pt idx="0">
                  <c:v>natural gas peaker</c:v>
                </c:pt>
              </c:strCache>
            </c:strRef>
          </c:tx>
          <c:spPr>
            <a:solidFill>
              <a:srgbClr val="6C0000">
                <a:lumMod val="20000"/>
                <a:lumOff val="80000"/>
              </a:srgbClr>
            </a:solidFill>
            <a:ln>
              <a:noFill/>
            </a:ln>
            <a:effectLst/>
          </c:spPr>
          <c:invertIfNegative val="0"/>
          <c:cat>
            <c:multiLvlStrRef>
              <c:f>Electricity!$E$64:$I$65</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79:$I$79</c:f>
              <c:numCache>
                <c:formatCode>_(* #,##0.00_);_(* \(#,##0.00\);_(* "-"??_);_(@_)</c:formatCode>
                <c:ptCount val="5"/>
                <c:pt idx="0" formatCode="General">
                  <c:v>67.304500000000004</c:v>
                </c:pt>
                <c:pt idx="2">
                  <c:v>61.522300000000001</c:v>
                </c:pt>
                <c:pt idx="4" formatCode="General">
                  <c:v>0</c:v>
                </c:pt>
              </c:numCache>
            </c:numRef>
          </c:val>
          <c:extLst>
            <c:ext xmlns:c16="http://schemas.microsoft.com/office/drawing/2014/chart" uri="{C3380CC4-5D6E-409C-BE32-E72D297353CC}">
              <c16:uniqueId val="{00000016-D58A-4865-AB8D-DD9CE0FA2B0D}"/>
            </c:ext>
          </c:extLst>
        </c:ser>
        <c:ser>
          <c:idx val="12"/>
          <c:order val="12"/>
          <c:tx>
            <c:strRef>
              <c:f>Electricity!$D$80</c:f>
              <c:strCache>
                <c:ptCount val="1"/>
                <c:pt idx="0">
                  <c:v>lignite</c:v>
                </c:pt>
              </c:strCache>
            </c:strRef>
          </c:tx>
          <c:spPr>
            <a:solidFill>
              <a:schemeClr val="accent1">
                <a:lumMod val="80000"/>
                <a:lumOff val="20000"/>
              </a:schemeClr>
            </a:solidFill>
            <a:ln>
              <a:noFill/>
            </a:ln>
            <a:effectLst/>
          </c:spPr>
          <c:invertIfNegative val="0"/>
          <c:cat>
            <c:multiLvlStrRef>
              <c:f>Electricity!$E$64:$I$65</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80:$I$80</c:f>
              <c:numCache>
                <c:formatCode>_(* #,##0.00_);_(* \(#,##0.00\);_(* "-"??_);_(@_)</c:formatCode>
                <c:ptCount val="5"/>
                <c:pt idx="0" formatCode="General">
                  <c:v>12.5618</c:v>
                </c:pt>
                <c:pt idx="2">
                  <c:v>13.1333</c:v>
                </c:pt>
                <c:pt idx="4" formatCode="General">
                  <c:v>0</c:v>
                </c:pt>
              </c:numCache>
            </c:numRef>
          </c:val>
          <c:extLst>
            <c:ext xmlns:c16="http://schemas.microsoft.com/office/drawing/2014/chart" uri="{C3380CC4-5D6E-409C-BE32-E72D297353CC}">
              <c16:uniqueId val="{00000017-D58A-4865-AB8D-DD9CE0FA2B0D}"/>
            </c:ext>
          </c:extLst>
        </c:ser>
        <c:ser>
          <c:idx val="13"/>
          <c:order val="13"/>
          <c:tx>
            <c:strRef>
              <c:f>Electricity!$D$81</c:f>
              <c:strCache>
                <c:ptCount val="1"/>
                <c:pt idx="0">
                  <c:v>offshore wind</c:v>
                </c:pt>
              </c:strCache>
            </c:strRef>
          </c:tx>
          <c:spPr>
            <a:solidFill>
              <a:schemeClr val="accent2">
                <a:lumMod val="80000"/>
                <a:lumOff val="20000"/>
              </a:schemeClr>
            </a:solidFill>
            <a:ln>
              <a:noFill/>
            </a:ln>
            <a:effectLst/>
          </c:spPr>
          <c:invertIfNegative val="0"/>
          <c:cat>
            <c:multiLvlStrRef>
              <c:f>Electricity!$E$64:$I$65</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81:$I$81</c:f>
              <c:numCache>
                <c:formatCode>_(* #,##0.00_);_(* \(#,##0.00\);_(* "-"??_);_(@_)</c:formatCode>
                <c:ptCount val="5"/>
                <c:pt idx="0" formatCode="General">
                  <c:v>0.12235</c:v>
                </c:pt>
                <c:pt idx="2">
                  <c:v>0.12235</c:v>
                </c:pt>
                <c:pt idx="4" formatCode="General">
                  <c:v>1.4493499999999999</c:v>
                </c:pt>
              </c:numCache>
            </c:numRef>
          </c:val>
          <c:extLst>
            <c:ext xmlns:c16="http://schemas.microsoft.com/office/drawing/2014/chart" uri="{C3380CC4-5D6E-409C-BE32-E72D297353CC}">
              <c16:uniqueId val="{00000018-D58A-4865-AB8D-DD9CE0FA2B0D}"/>
            </c:ext>
          </c:extLst>
        </c:ser>
        <c:ser>
          <c:idx val="14"/>
          <c:order val="14"/>
          <c:tx>
            <c:strRef>
              <c:f>Electricity!$D$82</c:f>
              <c:strCache>
                <c:ptCount val="1"/>
                <c:pt idx="0">
                  <c:v>crude oil</c:v>
                </c:pt>
              </c:strCache>
            </c:strRef>
          </c:tx>
          <c:spPr>
            <a:solidFill>
              <a:schemeClr val="accent3">
                <a:lumMod val="80000"/>
                <a:lumOff val="20000"/>
              </a:schemeClr>
            </a:solidFill>
            <a:ln>
              <a:noFill/>
            </a:ln>
            <a:effectLst/>
          </c:spPr>
          <c:invertIfNegative val="0"/>
          <c:cat>
            <c:multiLvlStrRef>
              <c:f>Electricity!$E$64:$I$65</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82:$I$82</c:f>
              <c:numCache>
                <c:formatCode>_(* #,##0.00_);_(* \(#,##0.00\);_(* "-"??_);_(@_)</c:formatCode>
                <c:ptCount val="5"/>
                <c:pt idx="0" formatCode="General">
                  <c:v>0</c:v>
                </c:pt>
                <c:pt idx="1">
                  <c:v>0</c:v>
                </c:pt>
                <c:pt idx="2">
                  <c:v>0</c:v>
                </c:pt>
                <c:pt idx="4" formatCode="General">
                  <c:v>0</c:v>
                </c:pt>
              </c:numCache>
            </c:numRef>
          </c:val>
          <c:extLst>
            <c:ext xmlns:c16="http://schemas.microsoft.com/office/drawing/2014/chart" uri="{C3380CC4-5D6E-409C-BE32-E72D297353CC}">
              <c16:uniqueId val="{00000019-D58A-4865-AB8D-DD9CE0FA2B0D}"/>
            </c:ext>
          </c:extLst>
        </c:ser>
        <c:ser>
          <c:idx val="15"/>
          <c:order val="15"/>
          <c:tx>
            <c:strRef>
              <c:f>Electricity!$D$83</c:f>
              <c:strCache>
                <c:ptCount val="1"/>
                <c:pt idx="0">
                  <c:v>heavy or residual fuel oil</c:v>
                </c:pt>
              </c:strCache>
            </c:strRef>
          </c:tx>
          <c:spPr>
            <a:solidFill>
              <a:schemeClr val="accent4">
                <a:lumMod val="80000"/>
                <a:lumOff val="20000"/>
              </a:schemeClr>
            </a:solidFill>
            <a:ln>
              <a:noFill/>
            </a:ln>
            <a:effectLst/>
          </c:spPr>
          <c:invertIfNegative val="0"/>
          <c:cat>
            <c:multiLvlStrRef>
              <c:f>Electricity!$E$64:$I$65</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83:$I$83</c:f>
              <c:numCache>
                <c:formatCode>_(* #,##0.00_);_(* \(#,##0.00\);_(* "-"??_);_(@_)</c:formatCode>
                <c:ptCount val="5"/>
                <c:pt idx="0" formatCode="General">
                  <c:v>0</c:v>
                </c:pt>
                <c:pt idx="1">
                  <c:v>0</c:v>
                </c:pt>
                <c:pt idx="2">
                  <c:v>0</c:v>
                </c:pt>
                <c:pt idx="4" formatCode="General">
                  <c:v>0</c:v>
                </c:pt>
              </c:numCache>
            </c:numRef>
          </c:val>
          <c:extLst>
            <c:ext xmlns:c16="http://schemas.microsoft.com/office/drawing/2014/chart" uri="{C3380CC4-5D6E-409C-BE32-E72D297353CC}">
              <c16:uniqueId val="{0000001A-D58A-4865-AB8D-DD9CE0FA2B0D}"/>
            </c:ext>
          </c:extLst>
        </c:ser>
        <c:ser>
          <c:idx val="16"/>
          <c:order val="16"/>
          <c:tx>
            <c:strRef>
              <c:f>Electricity!$D$84</c:f>
              <c:strCache>
                <c:ptCount val="1"/>
                <c:pt idx="0">
                  <c:v>municipal solid waste</c:v>
                </c:pt>
              </c:strCache>
            </c:strRef>
          </c:tx>
          <c:spPr>
            <a:solidFill>
              <a:schemeClr val="accent5">
                <a:lumMod val="80000"/>
                <a:lumOff val="20000"/>
              </a:schemeClr>
            </a:solidFill>
            <a:ln>
              <a:noFill/>
            </a:ln>
            <a:effectLst/>
          </c:spPr>
          <c:invertIfNegative val="0"/>
          <c:cat>
            <c:multiLvlStrRef>
              <c:f>Electricity!$E$64:$I$65</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84:$I$84</c:f>
              <c:numCache>
                <c:formatCode>_(* #,##0.00_);_(* \(#,##0.00\);_(* "-"??_);_(@_)</c:formatCode>
                <c:ptCount val="5"/>
                <c:pt idx="0" formatCode="General">
                  <c:v>9.0458599999999993</c:v>
                </c:pt>
                <c:pt idx="1">
                  <c:v>8.3680000000000003</c:v>
                </c:pt>
                <c:pt idx="2">
                  <c:v>8.8312500000000007</c:v>
                </c:pt>
                <c:pt idx="3">
                  <c:v>7.8490000000000002</c:v>
                </c:pt>
                <c:pt idx="4" formatCode="General">
                  <c:v>0</c:v>
                </c:pt>
              </c:numCache>
            </c:numRef>
          </c:val>
          <c:extLst>
            <c:ext xmlns:c16="http://schemas.microsoft.com/office/drawing/2014/chart" uri="{C3380CC4-5D6E-409C-BE32-E72D297353CC}">
              <c16:uniqueId val="{0000001B-D58A-4865-AB8D-DD9CE0FA2B0D}"/>
            </c:ext>
          </c:extLst>
        </c:ser>
        <c:ser>
          <c:idx val="17"/>
          <c:order val="17"/>
          <c:tx>
            <c:strRef>
              <c:f>Electricity!$D$85</c:f>
              <c:strCache>
                <c:ptCount val="1"/>
                <c:pt idx="0">
                  <c:v>hard coal w CCS</c:v>
                </c:pt>
              </c:strCache>
            </c:strRef>
          </c:tx>
          <c:spPr>
            <a:solidFill>
              <a:schemeClr val="accent6">
                <a:lumMod val="80000"/>
                <a:lumOff val="20000"/>
              </a:schemeClr>
            </a:solidFill>
            <a:ln>
              <a:noFill/>
            </a:ln>
            <a:effectLst/>
          </c:spPr>
          <c:invertIfNegative val="0"/>
          <c:cat>
            <c:multiLvlStrRef>
              <c:f>Electricity!$E$64:$I$65</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85:$I$85</c:f>
              <c:numCache>
                <c:formatCode>_(* #,##0.00_);_(* \(#,##0.00\);_(* "-"??_);_(@_)</c:formatCode>
                <c:ptCount val="5"/>
                <c:pt idx="0" formatCode="General">
                  <c:v>0</c:v>
                </c:pt>
                <c:pt idx="1">
                  <c:v>0</c:v>
                </c:pt>
                <c:pt idx="2">
                  <c:v>0</c:v>
                </c:pt>
                <c:pt idx="4" formatCode="General">
                  <c:v>0</c:v>
                </c:pt>
              </c:numCache>
            </c:numRef>
          </c:val>
          <c:extLst>
            <c:ext xmlns:c16="http://schemas.microsoft.com/office/drawing/2014/chart" uri="{C3380CC4-5D6E-409C-BE32-E72D297353CC}">
              <c16:uniqueId val="{0000001C-D58A-4865-AB8D-DD9CE0FA2B0D}"/>
            </c:ext>
          </c:extLst>
        </c:ser>
        <c:ser>
          <c:idx val="18"/>
          <c:order val="18"/>
          <c:tx>
            <c:strRef>
              <c:f>Electricity!$D$86</c:f>
              <c:strCache>
                <c:ptCount val="1"/>
                <c:pt idx="0">
                  <c:v>natural gas combined cycle w CCS</c:v>
                </c:pt>
              </c:strCache>
            </c:strRef>
          </c:tx>
          <c:spPr>
            <a:solidFill>
              <a:schemeClr val="accent1">
                <a:lumMod val="80000"/>
              </a:schemeClr>
            </a:solidFill>
            <a:ln>
              <a:noFill/>
            </a:ln>
            <a:effectLst/>
          </c:spPr>
          <c:invertIfNegative val="0"/>
          <c:cat>
            <c:multiLvlStrRef>
              <c:f>Electricity!$E$64:$I$65</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86:$I$86</c:f>
              <c:numCache>
                <c:formatCode>_(* #,##0.00_);_(* \(#,##0.00\);_(* "-"??_);_(@_)</c:formatCode>
                <c:ptCount val="5"/>
                <c:pt idx="0" formatCode="General">
                  <c:v>0</c:v>
                </c:pt>
                <c:pt idx="1">
                  <c:v>0</c:v>
                </c:pt>
                <c:pt idx="2">
                  <c:v>0</c:v>
                </c:pt>
                <c:pt idx="4" formatCode="General">
                  <c:v>0</c:v>
                </c:pt>
              </c:numCache>
            </c:numRef>
          </c:val>
          <c:extLst>
            <c:ext xmlns:c16="http://schemas.microsoft.com/office/drawing/2014/chart" uri="{C3380CC4-5D6E-409C-BE32-E72D297353CC}">
              <c16:uniqueId val="{0000001D-D58A-4865-AB8D-DD9CE0FA2B0D}"/>
            </c:ext>
          </c:extLst>
        </c:ser>
        <c:ser>
          <c:idx val="19"/>
          <c:order val="19"/>
          <c:tx>
            <c:strRef>
              <c:f>Electricity!$D$87</c:f>
              <c:strCache>
                <c:ptCount val="1"/>
                <c:pt idx="0">
                  <c:v>biomass w CCS</c:v>
                </c:pt>
              </c:strCache>
            </c:strRef>
          </c:tx>
          <c:spPr>
            <a:solidFill>
              <a:schemeClr val="accent2">
                <a:lumMod val="80000"/>
              </a:schemeClr>
            </a:solidFill>
            <a:ln>
              <a:noFill/>
            </a:ln>
            <a:effectLst/>
          </c:spPr>
          <c:invertIfNegative val="0"/>
          <c:cat>
            <c:multiLvlStrRef>
              <c:f>Electricity!$E$64:$I$65</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87:$I$87</c:f>
              <c:numCache>
                <c:formatCode>_(* #,##0.00_);_(* \(#,##0.00\);_(* "-"??_);_(@_)</c:formatCode>
                <c:ptCount val="5"/>
                <c:pt idx="0" formatCode="General">
                  <c:v>0</c:v>
                </c:pt>
                <c:pt idx="1">
                  <c:v>0</c:v>
                </c:pt>
                <c:pt idx="2">
                  <c:v>0</c:v>
                </c:pt>
                <c:pt idx="4" formatCode="General">
                  <c:v>0</c:v>
                </c:pt>
              </c:numCache>
            </c:numRef>
          </c:val>
          <c:extLst>
            <c:ext xmlns:c16="http://schemas.microsoft.com/office/drawing/2014/chart" uri="{C3380CC4-5D6E-409C-BE32-E72D297353CC}">
              <c16:uniqueId val="{0000001E-D58A-4865-AB8D-DD9CE0FA2B0D}"/>
            </c:ext>
          </c:extLst>
        </c:ser>
        <c:ser>
          <c:idx val="20"/>
          <c:order val="20"/>
          <c:tx>
            <c:strRef>
              <c:f>Electricity!$D$88</c:f>
              <c:strCache>
                <c:ptCount val="1"/>
                <c:pt idx="0">
                  <c:v>lignite w CCS</c:v>
                </c:pt>
              </c:strCache>
            </c:strRef>
          </c:tx>
          <c:spPr>
            <a:solidFill>
              <a:schemeClr val="accent3">
                <a:lumMod val="80000"/>
              </a:schemeClr>
            </a:solidFill>
            <a:ln>
              <a:noFill/>
            </a:ln>
            <a:effectLst/>
          </c:spPr>
          <c:invertIfNegative val="0"/>
          <c:cat>
            <c:multiLvlStrRef>
              <c:f>Electricity!$E$64:$I$65</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88:$I$88</c:f>
              <c:numCache>
                <c:formatCode>_(* #,##0.00_);_(* \(#,##0.00\);_(* "-"??_);_(@_)</c:formatCode>
                <c:ptCount val="5"/>
                <c:pt idx="0" formatCode="General">
                  <c:v>0</c:v>
                </c:pt>
                <c:pt idx="1">
                  <c:v>0</c:v>
                </c:pt>
                <c:pt idx="2">
                  <c:v>0</c:v>
                </c:pt>
                <c:pt idx="4" formatCode="General">
                  <c:v>0</c:v>
                </c:pt>
              </c:numCache>
            </c:numRef>
          </c:val>
          <c:extLst>
            <c:ext xmlns:c16="http://schemas.microsoft.com/office/drawing/2014/chart" uri="{C3380CC4-5D6E-409C-BE32-E72D297353CC}">
              <c16:uniqueId val="{0000001F-D58A-4865-AB8D-DD9CE0FA2B0D}"/>
            </c:ext>
          </c:extLst>
        </c:ser>
        <c:ser>
          <c:idx val="21"/>
          <c:order val="21"/>
          <c:tx>
            <c:strRef>
              <c:f>Electricity!$D$89</c:f>
              <c:strCache>
                <c:ptCount val="1"/>
                <c:pt idx="0">
                  <c:v>small modular reactor</c:v>
                </c:pt>
              </c:strCache>
            </c:strRef>
          </c:tx>
          <c:spPr>
            <a:solidFill>
              <a:schemeClr val="accent4">
                <a:lumMod val="80000"/>
              </a:schemeClr>
            </a:solidFill>
            <a:ln>
              <a:noFill/>
            </a:ln>
            <a:effectLst/>
          </c:spPr>
          <c:invertIfNegative val="0"/>
          <c:cat>
            <c:multiLvlStrRef>
              <c:f>Electricity!$E$64:$I$65</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89:$I$89</c:f>
              <c:numCache>
                <c:formatCode>_(* #,##0.00_);_(* \(#,##0.00\);_(* "-"??_);_(@_)</c:formatCode>
                <c:ptCount val="5"/>
                <c:pt idx="0" formatCode="General">
                  <c:v>0</c:v>
                </c:pt>
                <c:pt idx="1">
                  <c:v>0</c:v>
                </c:pt>
                <c:pt idx="2">
                  <c:v>0</c:v>
                </c:pt>
                <c:pt idx="4" formatCode="General">
                  <c:v>0</c:v>
                </c:pt>
              </c:numCache>
            </c:numRef>
          </c:val>
          <c:extLst>
            <c:ext xmlns:c16="http://schemas.microsoft.com/office/drawing/2014/chart" uri="{C3380CC4-5D6E-409C-BE32-E72D297353CC}">
              <c16:uniqueId val="{00000020-D58A-4865-AB8D-DD9CE0FA2B0D}"/>
            </c:ext>
          </c:extLst>
        </c:ser>
        <c:ser>
          <c:idx val="22"/>
          <c:order val="22"/>
          <c:tx>
            <c:strRef>
              <c:f>Electricity!$D$90</c:f>
              <c:strCache>
                <c:ptCount val="1"/>
                <c:pt idx="0">
                  <c:v>hydrogen combustion turbine</c:v>
                </c:pt>
              </c:strCache>
            </c:strRef>
          </c:tx>
          <c:spPr>
            <a:solidFill>
              <a:schemeClr val="accent5">
                <a:lumMod val="80000"/>
              </a:schemeClr>
            </a:solidFill>
            <a:ln>
              <a:noFill/>
            </a:ln>
            <a:effectLst/>
          </c:spPr>
          <c:invertIfNegative val="0"/>
          <c:cat>
            <c:multiLvlStrRef>
              <c:f>Electricity!$E$64:$I$65</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90:$I$90</c:f>
              <c:numCache>
                <c:formatCode>_(* #,##0.00_);_(* \(#,##0.00\);_(* "-"??_);_(@_)</c:formatCode>
                <c:ptCount val="5"/>
                <c:pt idx="0" formatCode="General">
                  <c:v>0</c:v>
                </c:pt>
                <c:pt idx="1">
                  <c:v>0</c:v>
                </c:pt>
                <c:pt idx="2">
                  <c:v>0</c:v>
                </c:pt>
                <c:pt idx="4" formatCode="General">
                  <c:v>0</c:v>
                </c:pt>
              </c:numCache>
            </c:numRef>
          </c:val>
          <c:extLst>
            <c:ext xmlns:c16="http://schemas.microsoft.com/office/drawing/2014/chart" uri="{C3380CC4-5D6E-409C-BE32-E72D297353CC}">
              <c16:uniqueId val="{00000021-D58A-4865-AB8D-DD9CE0FA2B0D}"/>
            </c:ext>
          </c:extLst>
        </c:ser>
        <c:ser>
          <c:idx val="23"/>
          <c:order val="23"/>
          <c:tx>
            <c:strRef>
              <c:f>Electricity!$D$91</c:f>
              <c:strCache>
                <c:ptCount val="1"/>
                <c:pt idx="0">
                  <c:v>hydrogen combined cycle</c:v>
                </c:pt>
              </c:strCache>
            </c:strRef>
          </c:tx>
          <c:spPr>
            <a:solidFill>
              <a:schemeClr val="accent6">
                <a:lumMod val="80000"/>
              </a:schemeClr>
            </a:solidFill>
            <a:ln>
              <a:noFill/>
            </a:ln>
            <a:effectLst/>
          </c:spPr>
          <c:invertIfNegative val="0"/>
          <c:cat>
            <c:multiLvlStrRef>
              <c:f>Electricity!$E$64:$I$65</c:f>
              <c:multiLvlStrCache>
                <c:ptCount val="5"/>
                <c:lvl>
                  <c:pt idx="0">
                    <c:v>2021</c:v>
                  </c:pt>
                  <c:pt idx="1">
                    <c:v>2021</c:v>
                  </c:pt>
                  <c:pt idx="2">
                    <c:v>2022</c:v>
                  </c:pt>
                  <c:pt idx="3">
                    <c:v>2022</c:v>
                  </c:pt>
                  <c:pt idx="4">
                    <c:v>2022</c:v>
                  </c:pt>
                </c:lvl>
                <c:lvl>
                  <c:pt idx="0">
                    <c:v>EPS</c:v>
                  </c:pt>
                  <c:pt idx="1">
                    <c:v>EIA</c:v>
                  </c:pt>
                  <c:pt idx="2">
                    <c:v>EPS</c:v>
                  </c:pt>
                  <c:pt idx="3">
                    <c:v>EIA</c:v>
                  </c:pt>
                  <c:pt idx="4">
                    <c:v>AEO</c:v>
                  </c:pt>
                </c:lvl>
              </c:multiLvlStrCache>
            </c:multiLvlStrRef>
          </c:cat>
          <c:val>
            <c:numRef>
              <c:f>Electricity!$E$91:$I$91</c:f>
              <c:numCache>
                <c:formatCode>_(* #,##0.00_);_(* \(#,##0.00\);_(* "-"??_);_(@_)</c:formatCode>
                <c:ptCount val="5"/>
                <c:pt idx="0" formatCode="General">
                  <c:v>0</c:v>
                </c:pt>
                <c:pt idx="1">
                  <c:v>0</c:v>
                </c:pt>
                <c:pt idx="2">
                  <c:v>0</c:v>
                </c:pt>
                <c:pt idx="4" formatCode="General">
                  <c:v>0</c:v>
                </c:pt>
              </c:numCache>
            </c:numRef>
          </c:val>
          <c:extLst>
            <c:ext xmlns:c16="http://schemas.microsoft.com/office/drawing/2014/chart" uri="{C3380CC4-5D6E-409C-BE32-E72D297353CC}">
              <c16:uniqueId val="{00000022-D58A-4865-AB8D-DD9CE0FA2B0D}"/>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E$64:$I$65</c:f>
              <c:strCache>
                <c:ptCount val="10"/>
                <c:pt idx="0">
                  <c:v>EPS</c:v>
                </c:pt>
                <c:pt idx="1">
                  <c:v>2021</c:v>
                </c:pt>
                <c:pt idx="2">
                  <c:v>EIA</c:v>
                </c:pt>
                <c:pt idx="3">
                  <c:v>2021</c:v>
                </c:pt>
                <c:pt idx="4">
                  <c:v>EPS</c:v>
                </c:pt>
                <c:pt idx="5">
                  <c:v>2022</c:v>
                </c:pt>
                <c:pt idx="6">
                  <c:v>EIA</c:v>
                </c:pt>
                <c:pt idx="7">
                  <c:v>2022</c:v>
                </c:pt>
                <c:pt idx="8">
                  <c:v>AEO</c:v>
                </c:pt>
                <c:pt idx="9">
                  <c:v>2022</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9275938358830258"/>
          <c:y val="3.2455884543488155E-2"/>
          <c:w val="0.30283844583863884"/>
          <c:h val="0.9616241159600292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Capacity 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O$7</c:f>
              <c:strCache>
                <c:ptCount val="1"/>
                <c:pt idx="0">
                  <c:v>hard coal</c:v>
                </c:pt>
              </c:strCache>
            </c:strRef>
          </c:tx>
          <c:spPr>
            <a:solidFill>
              <a:schemeClr val="tx1">
                <a:lumMod val="50000"/>
                <a:lumOff val="50000"/>
              </a:schemeClr>
            </a:solidFill>
            <a:ln>
              <a:noFill/>
            </a:ln>
            <a:effectLst/>
          </c:spPr>
          <c:invertIfNegative val="0"/>
          <c:cat>
            <c:multiLvlStrRef>
              <c:f>Electricity!$P$3:$Q$4</c:f>
              <c:multiLvlStrCache>
                <c:ptCount val="2"/>
                <c:lvl>
                  <c:pt idx="0">
                    <c:v>2030</c:v>
                  </c:pt>
                  <c:pt idx="1">
                    <c:v>2030</c:v>
                  </c:pt>
                </c:lvl>
                <c:lvl>
                  <c:pt idx="0">
                    <c:v>EPS</c:v>
                  </c:pt>
                  <c:pt idx="1">
                    <c:v>AEO</c:v>
                  </c:pt>
                </c:lvl>
              </c:multiLvlStrCache>
            </c:multiLvlStrRef>
          </c:cat>
          <c:val>
            <c:numRef>
              <c:f>Electricity!$P$7:$Q$7</c:f>
              <c:numCache>
                <c:formatCode>General</c:formatCode>
                <c:ptCount val="2"/>
                <c:pt idx="0">
                  <c:v>114.836</c:v>
                </c:pt>
                <c:pt idx="1">
                  <c:v>103.493515</c:v>
                </c:pt>
              </c:numCache>
            </c:numRef>
          </c:val>
          <c:extLst>
            <c:ext xmlns:c16="http://schemas.microsoft.com/office/drawing/2014/chart" uri="{C3380CC4-5D6E-409C-BE32-E72D297353CC}">
              <c16:uniqueId val="{00000000-ED9D-4DF6-ADBC-AE7EB1665B7E}"/>
            </c:ext>
          </c:extLst>
        </c:ser>
        <c:ser>
          <c:idx val="1"/>
          <c:order val="1"/>
          <c:tx>
            <c:strRef>
              <c:f>Electricity!$O$8</c:f>
              <c:strCache>
                <c:ptCount val="1"/>
                <c:pt idx="0">
                  <c:v>natural gas steam turbine</c:v>
                </c:pt>
              </c:strCache>
            </c:strRef>
          </c:tx>
          <c:spPr>
            <a:solidFill>
              <a:srgbClr val="C00000"/>
            </a:solidFill>
            <a:ln>
              <a:noFill/>
            </a:ln>
            <a:effectLst/>
          </c:spPr>
          <c:invertIfNegative val="0"/>
          <c:cat>
            <c:multiLvlStrRef>
              <c:f>Electricity!$P$3:$Q$4</c:f>
              <c:multiLvlStrCache>
                <c:ptCount val="2"/>
                <c:lvl>
                  <c:pt idx="0">
                    <c:v>2030</c:v>
                  </c:pt>
                  <c:pt idx="1">
                    <c:v>2030</c:v>
                  </c:pt>
                </c:lvl>
                <c:lvl>
                  <c:pt idx="0">
                    <c:v>EPS</c:v>
                  </c:pt>
                  <c:pt idx="1">
                    <c:v>AEO</c:v>
                  </c:pt>
                </c:lvl>
              </c:multiLvlStrCache>
            </c:multiLvlStrRef>
          </c:cat>
          <c:val>
            <c:numRef>
              <c:f>Electricity!$P$8:$Q$8</c:f>
              <c:numCache>
                <c:formatCode>General</c:formatCode>
                <c:ptCount val="2"/>
                <c:pt idx="0">
                  <c:v>55.492400000000004</c:v>
                </c:pt>
                <c:pt idx="1">
                  <c:v>212.52735899999999</c:v>
                </c:pt>
              </c:numCache>
            </c:numRef>
          </c:val>
          <c:extLst>
            <c:ext xmlns:c16="http://schemas.microsoft.com/office/drawing/2014/chart" uri="{C3380CC4-5D6E-409C-BE32-E72D297353CC}">
              <c16:uniqueId val="{00000001-ED9D-4DF6-ADBC-AE7EB1665B7E}"/>
            </c:ext>
          </c:extLst>
        </c:ser>
        <c:ser>
          <c:idx val="2"/>
          <c:order val="2"/>
          <c:tx>
            <c:strRef>
              <c:f>Electricity!$O$9</c:f>
              <c:strCache>
                <c:ptCount val="1"/>
                <c:pt idx="0">
                  <c:v>natural gas combined cycle</c:v>
                </c:pt>
              </c:strCache>
            </c:strRef>
          </c:tx>
          <c:spPr>
            <a:solidFill>
              <a:srgbClr val="6C0000">
                <a:lumMod val="60000"/>
                <a:lumOff val="40000"/>
              </a:srgbClr>
            </a:solidFill>
            <a:ln>
              <a:noFill/>
            </a:ln>
            <a:effectLst/>
          </c:spPr>
          <c:invertIfNegative val="0"/>
          <c:cat>
            <c:multiLvlStrRef>
              <c:f>Electricity!$P$3:$Q$4</c:f>
              <c:multiLvlStrCache>
                <c:ptCount val="2"/>
                <c:lvl>
                  <c:pt idx="0">
                    <c:v>2030</c:v>
                  </c:pt>
                  <c:pt idx="1">
                    <c:v>2030</c:v>
                  </c:pt>
                </c:lvl>
                <c:lvl>
                  <c:pt idx="0">
                    <c:v>EPS</c:v>
                  </c:pt>
                  <c:pt idx="1">
                    <c:v>AEO</c:v>
                  </c:pt>
                </c:lvl>
              </c:multiLvlStrCache>
            </c:multiLvlStrRef>
          </c:cat>
          <c:val>
            <c:numRef>
              <c:f>Electricity!$P$9:$Q$9</c:f>
              <c:numCache>
                <c:formatCode>General</c:formatCode>
                <c:ptCount val="2"/>
                <c:pt idx="0">
                  <c:v>293.10000000000002</c:v>
                </c:pt>
                <c:pt idx="1">
                  <c:v>290.27539100000001</c:v>
                </c:pt>
              </c:numCache>
            </c:numRef>
          </c:val>
          <c:extLst>
            <c:ext xmlns:c16="http://schemas.microsoft.com/office/drawing/2014/chart" uri="{C3380CC4-5D6E-409C-BE32-E72D297353CC}">
              <c16:uniqueId val="{00000002-ED9D-4DF6-ADBC-AE7EB1665B7E}"/>
            </c:ext>
          </c:extLst>
        </c:ser>
        <c:ser>
          <c:idx val="3"/>
          <c:order val="3"/>
          <c:tx>
            <c:strRef>
              <c:f>Electricity!$O$10</c:f>
              <c:strCache>
                <c:ptCount val="1"/>
                <c:pt idx="0">
                  <c:v>nuclear</c:v>
                </c:pt>
              </c:strCache>
            </c:strRef>
          </c:tx>
          <c:spPr>
            <a:solidFill>
              <a:srgbClr val="66FFCC"/>
            </a:solidFill>
            <a:ln>
              <a:noFill/>
            </a:ln>
            <a:effectLst/>
          </c:spPr>
          <c:invertIfNegative val="0"/>
          <c:cat>
            <c:multiLvlStrRef>
              <c:f>Electricity!$P$3:$Q$4</c:f>
              <c:multiLvlStrCache>
                <c:ptCount val="2"/>
                <c:lvl>
                  <c:pt idx="0">
                    <c:v>2030</c:v>
                  </c:pt>
                  <c:pt idx="1">
                    <c:v>2030</c:v>
                  </c:pt>
                </c:lvl>
                <c:lvl>
                  <c:pt idx="0">
                    <c:v>EPS</c:v>
                  </c:pt>
                  <c:pt idx="1">
                    <c:v>AEO</c:v>
                  </c:pt>
                </c:lvl>
              </c:multiLvlStrCache>
            </c:multiLvlStrRef>
          </c:cat>
          <c:val>
            <c:numRef>
              <c:f>Electricity!$P$10:$Q$10</c:f>
              <c:numCache>
                <c:formatCode>General</c:formatCode>
                <c:ptCount val="2"/>
                <c:pt idx="0">
                  <c:v>94.020600000000002</c:v>
                </c:pt>
                <c:pt idx="1">
                  <c:v>92.441115999999994</c:v>
                </c:pt>
              </c:numCache>
            </c:numRef>
          </c:val>
          <c:extLst>
            <c:ext xmlns:c16="http://schemas.microsoft.com/office/drawing/2014/chart" uri="{C3380CC4-5D6E-409C-BE32-E72D297353CC}">
              <c16:uniqueId val="{0000000E-D58A-4865-AB8D-DD9CE0FA2B0D}"/>
            </c:ext>
          </c:extLst>
        </c:ser>
        <c:ser>
          <c:idx val="4"/>
          <c:order val="4"/>
          <c:tx>
            <c:strRef>
              <c:f>Electricity!$O$11</c:f>
              <c:strCache>
                <c:ptCount val="1"/>
                <c:pt idx="0">
                  <c:v>hydro</c:v>
                </c:pt>
              </c:strCache>
            </c:strRef>
          </c:tx>
          <c:spPr>
            <a:solidFill>
              <a:schemeClr val="accent5"/>
            </a:solidFill>
            <a:ln>
              <a:noFill/>
            </a:ln>
            <a:effectLst/>
          </c:spPr>
          <c:invertIfNegative val="0"/>
          <c:cat>
            <c:multiLvlStrRef>
              <c:f>Electricity!$P$3:$Q$4</c:f>
              <c:multiLvlStrCache>
                <c:ptCount val="2"/>
                <c:lvl>
                  <c:pt idx="0">
                    <c:v>2030</c:v>
                  </c:pt>
                  <c:pt idx="1">
                    <c:v>2030</c:v>
                  </c:pt>
                </c:lvl>
                <c:lvl>
                  <c:pt idx="0">
                    <c:v>EPS</c:v>
                  </c:pt>
                  <c:pt idx="1">
                    <c:v>AEO</c:v>
                  </c:pt>
                </c:lvl>
              </c:multiLvlStrCache>
            </c:multiLvlStrRef>
          </c:cat>
          <c:val>
            <c:numRef>
              <c:f>Electricity!$P$11:$Q$11</c:f>
              <c:numCache>
                <c:formatCode>General</c:formatCode>
                <c:ptCount val="2"/>
                <c:pt idx="0">
                  <c:v>79.583299999999994</c:v>
                </c:pt>
                <c:pt idx="1">
                  <c:v>79.325355999999999</c:v>
                </c:pt>
              </c:numCache>
            </c:numRef>
          </c:val>
          <c:extLst>
            <c:ext xmlns:c16="http://schemas.microsoft.com/office/drawing/2014/chart" uri="{C3380CC4-5D6E-409C-BE32-E72D297353CC}">
              <c16:uniqueId val="{0000000F-D58A-4865-AB8D-DD9CE0FA2B0D}"/>
            </c:ext>
          </c:extLst>
        </c:ser>
        <c:ser>
          <c:idx val="5"/>
          <c:order val="5"/>
          <c:tx>
            <c:strRef>
              <c:f>Electricity!$O$12</c:f>
              <c:strCache>
                <c:ptCount val="1"/>
                <c:pt idx="0">
                  <c:v>onshore wind</c:v>
                </c:pt>
              </c:strCache>
            </c:strRef>
          </c:tx>
          <c:spPr>
            <a:solidFill>
              <a:srgbClr val="010E8D">
                <a:lumMod val="20000"/>
                <a:lumOff val="80000"/>
              </a:srgbClr>
            </a:solidFill>
            <a:ln>
              <a:noFill/>
            </a:ln>
            <a:effectLst/>
          </c:spPr>
          <c:invertIfNegative val="0"/>
          <c:cat>
            <c:multiLvlStrRef>
              <c:f>Electricity!$P$3:$Q$4</c:f>
              <c:multiLvlStrCache>
                <c:ptCount val="2"/>
                <c:lvl>
                  <c:pt idx="0">
                    <c:v>2030</c:v>
                  </c:pt>
                  <c:pt idx="1">
                    <c:v>2030</c:v>
                  </c:pt>
                </c:lvl>
                <c:lvl>
                  <c:pt idx="0">
                    <c:v>EPS</c:v>
                  </c:pt>
                  <c:pt idx="1">
                    <c:v>AEO</c:v>
                  </c:pt>
                </c:lvl>
              </c:multiLvlStrCache>
            </c:multiLvlStrRef>
          </c:cat>
          <c:val>
            <c:numRef>
              <c:f>Electricity!$P$12:$Q$12</c:f>
              <c:numCache>
                <c:formatCode>General</c:formatCode>
                <c:ptCount val="2"/>
                <c:pt idx="0">
                  <c:v>385.78100000000001</c:v>
                </c:pt>
                <c:pt idx="1">
                  <c:v>290.14840700000002</c:v>
                </c:pt>
              </c:numCache>
            </c:numRef>
          </c:val>
          <c:extLst>
            <c:ext xmlns:c16="http://schemas.microsoft.com/office/drawing/2014/chart" uri="{C3380CC4-5D6E-409C-BE32-E72D297353CC}">
              <c16:uniqueId val="{00000010-D58A-4865-AB8D-DD9CE0FA2B0D}"/>
            </c:ext>
          </c:extLst>
        </c:ser>
        <c:ser>
          <c:idx val="6"/>
          <c:order val="6"/>
          <c:tx>
            <c:strRef>
              <c:f>Electricity!$O$13</c:f>
              <c:strCache>
                <c:ptCount val="1"/>
                <c:pt idx="0">
                  <c:v>solar PV</c:v>
                </c:pt>
              </c:strCache>
            </c:strRef>
          </c:tx>
          <c:spPr>
            <a:solidFill>
              <a:srgbClr val="FFD966"/>
            </a:solidFill>
            <a:ln>
              <a:noFill/>
            </a:ln>
            <a:effectLst/>
          </c:spPr>
          <c:invertIfNegative val="0"/>
          <c:cat>
            <c:multiLvlStrRef>
              <c:f>Electricity!$P$3:$Q$4</c:f>
              <c:multiLvlStrCache>
                <c:ptCount val="2"/>
                <c:lvl>
                  <c:pt idx="0">
                    <c:v>2030</c:v>
                  </c:pt>
                  <c:pt idx="1">
                    <c:v>2030</c:v>
                  </c:pt>
                </c:lvl>
                <c:lvl>
                  <c:pt idx="0">
                    <c:v>EPS</c:v>
                  </c:pt>
                  <c:pt idx="1">
                    <c:v>AEO</c:v>
                  </c:pt>
                </c:lvl>
              </c:multiLvlStrCache>
            </c:multiLvlStrRef>
          </c:cat>
          <c:val>
            <c:numRef>
              <c:f>Electricity!$P$13:$Q$13</c:f>
              <c:numCache>
                <c:formatCode>General</c:formatCode>
                <c:ptCount val="2"/>
                <c:pt idx="0">
                  <c:v>377.94200000000001</c:v>
                </c:pt>
                <c:pt idx="1">
                  <c:v>338.26284800000002</c:v>
                </c:pt>
              </c:numCache>
            </c:numRef>
          </c:val>
          <c:extLst>
            <c:ext xmlns:c16="http://schemas.microsoft.com/office/drawing/2014/chart" uri="{C3380CC4-5D6E-409C-BE32-E72D297353CC}">
              <c16:uniqueId val="{00000011-D58A-4865-AB8D-DD9CE0FA2B0D}"/>
            </c:ext>
          </c:extLst>
        </c:ser>
        <c:ser>
          <c:idx val="7"/>
          <c:order val="7"/>
          <c:tx>
            <c:strRef>
              <c:f>Electricity!$O$14</c:f>
              <c:strCache>
                <c:ptCount val="1"/>
                <c:pt idx="0">
                  <c:v>solar thermal</c:v>
                </c:pt>
              </c:strCache>
            </c:strRef>
          </c:tx>
          <c:spPr>
            <a:solidFill>
              <a:schemeClr val="accent2">
                <a:lumMod val="60000"/>
              </a:schemeClr>
            </a:solidFill>
            <a:ln>
              <a:noFill/>
            </a:ln>
            <a:effectLst/>
          </c:spPr>
          <c:invertIfNegative val="0"/>
          <c:cat>
            <c:multiLvlStrRef>
              <c:f>Electricity!$P$3:$Q$4</c:f>
              <c:multiLvlStrCache>
                <c:ptCount val="2"/>
                <c:lvl>
                  <c:pt idx="0">
                    <c:v>2030</c:v>
                  </c:pt>
                  <c:pt idx="1">
                    <c:v>2030</c:v>
                  </c:pt>
                </c:lvl>
                <c:lvl>
                  <c:pt idx="0">
                    <c:v>EPS</c:v>
                  </c:pt>
                  <c:pt idx="1">
                    <c:v>AEO</c:v>
                  </c:pt>
                </c:lvl>
              </c:multiLvlStrCache>
            </c:multiLvlStrRef>
          </c:cat>
          <c:val>
            <c:numRef>
              <c:f>Electricity!$P$14:$Q$14</c:f>
              <c:numCache>
                <c:formatCode>General</c:formatCode>
                <c:ptCount val="2"/>
                <c:pt idx="0">
                  <c:v>1.8112999999999999</c:v>
                </c:pt>
                <c:pt idx="1">
                  <c:v>1.48</c:v>
                </c:pt>
              </c:numCache>
            </c:numRef>
          </c:val>
          <c:extLst>
            <c:ext xmlns:c16="http://schemas.microsoft.com/office/drawing/2014/chart" uri="{C3380CC4-5D6E-409C-BE32-E72D297353CC}">
              <c16:uniqueId val="{00000012-D58A-4865-AB8D-DD9CE0FA2B0D}"/>
            </c:ext>
          </c:extLst>
        </c:ser>
        <c:ser>
          <c:idx val="8"/>
          <c:order val="8"/>
          <c:tx>
            <c:strRef>
              <c:f>Electricity!$O$15</c:f>
              <c:strCache>
                <c:ptCount val="1"/>
                <c:pt idx="0">
                  <c:v>biomass</c:v>
                </c:pt>
              </c:strCache>
            </c:strRef>
          </c:tx>
          <c:spPr>
            <a:solidFill>
              <a:schemeClr val="accent3">
                <a:lumMod val="60000"/>
              </a:schemeClr>
            </a:solidFill>
            <a:ln>
              <a:noFill/>
            </a:ln>
            <a:effectLst/>
          </c:spPr>
          <c:invertIfNegative val="0"/>
          <c:cat>
            <c:multiLvlStrRef>
              <c:f>Electricity!$P$3:$Q$4</c:f>
              <c:multiLvlStrCache>
                <c:ptCount val="2"/>
                <c:lvl>
                  <c:pt idx="0">
                    <c:v>2030</c:v>
                  </c:pt>
                  <c:pt idx="1">
                    <c:v>2030</c:v>
                  </c:pt>
                </c:lvl>
                <c:lvl>
                  <c:pt idx="0">
                    <c:v>EPS</c:v>
                  </c:pt>
                  <c:pt idx="1">
                    <c:v>AEO</c:v>
                  </c:pt>
                </c:lvl>
              </c:multiLvlStrCache>
            </c:multiLvlStrRef>
          </c:cat>
          <c:val>
            <c:numRef>
              <c:f>Electricity!$P$15:$Q$15</c:f>
              <c:numCache>
                <c:formatCode>General</c:formatCode>
                <c:ptCount val="2"/>
                <c:pt idx="0">
                  <c:v>2.573</c:v>
                </c:pt>
                <c:pt idx="1">
                  <c:v>2.5293009999999998</c:v>
                </c:pt>
              </c:numCache>
            </c:numRef>
          </c:val>
          <c:extLst>
            <c:ext xmlns:c16="http://schemas.microsoft.com/office/drawing/2014/chart" uri="{C3380CC4-5D6E-409C-BE32-E72D297353CC}">
              <c16:uniqueId val="{00000013-D58A-4865-AB8D-DD9CE0FA2B0D}"/>
            </c:ext>
          </c:extLst>
        </c:ser>
        <c:ser>
          <c:idx val="9"/>
          <c:order val="9"/>
          <c:tx>
            <c:strRef>
              <c:f>Electricity!$O$16</c:f>
              <c:strCache>
                <c:ptCount val="1"/>
                <c:pt idx="0">
                  <c:v>geothermal</c:v>
                </c:pt>
              </c:strCache>
            </c:strRef>
          </c:tx>
          <c:spPr>
            <a:solidFill>
              <a:schemeClr val="accent4">
                <a:lumMod val="60000"/>
              </a:schemeClr>
            </a:solidFill>
            <a:ln>
              <a:noFill/>
            </a:ln>
            <a:effectLst/>
          </c:spPr>
          <c:invertIfNegative val="0"/>
          <c:cat>
            <c:multiLvlStrRef>
              <c:f>Electricity!$P$3:$Q$4</c:f>
              <c:multiLvlStrCache>
                <c:ptCount val="2"/>
                <c:lvl>
                  <c:pt idx="0">
                    <c:v>2030</c:v>
                  </c:pt>
                  <c:pt idx="1">
                    <c:v>2030</c:v>
                  </c:pt>
                </c:lvl>
                <c:lvl>
                  <c:pt idx="0">
                    <c:v>EPS</c:v>
                  </c:pt>
                  <c:pt idx="1">
                    <c:v>AEO</c:v>
                  </c:pt>
                </c:lvl>
              </c:multiLvlStrCache>
            </c:multiLvlStrRef>
          </c:cat>
          <c:val>
            <c:numRef>
              <c:f>Electricity!$P$16:$Q$16</c:f>
              <c:numCache>
                <c:formatCode>General</c:formatCode>
                <c:ptCount val="2"/>
                <c:pt idx="0">
                  <c:v>2.5605000000000002</c:v>
                </c:pt>
                <c:pt idx="1">
                  <c:v>3.0694240000000002</c:v>
                </c:pt>
              </c:numCache>
            </c:numRef>
          </c:val>
          <c:extLst>
            <c:ext xmlns:c16="http://schemas.microsoft.com/office/drawing/2014/chart" uri="{C3380CC4-5D6E-409C-BE32-E72D297353CC}">
              <c16:uniqueId val="{00000014-D58A-4865-AB8D-DD9CE0FA2B0D}"/>
            </c:ext>
          </c:extLst>
        </c:ser>
        <c:ser>
          <c:idx val="10"/>
          <c:order val="10"/>
          <c:tx>
            <c:strRef>
              <c:f>Electricity!$O$17</c:f>
              <c:strCache>
                <c:ptCount val="1"/>
                <c:pt idx="0">
                  <c:v>petroleum</c:v>
                </c:pt>
              </c:strCache>
            </c:strRef>
          </c:tx>
          <c:spPr>
            <a:solidFill>
              <a:sysClr val="windowText" lastClr="000000"/>
            </a:solidFill>
            <a:ln>
              <a:noFill/>
            </a:ln>
            <a:effectLst/>
          </c:spPr>
          <c:invertIfNegative val="0"/>
          <c:cat>
            <c:multiLvlStrRef>
              <c:f>Electricity!$P$3:$Q$4</c:f>
              <c:multiLvlStrCache>
                <c:ptCount val="2"/>
                <c:lvl>
                  <c:pt idx="0">
                    <c:v>2030</c:v>
                  </c:pt>
                  <c:pt idx="1">
                    <c:v>2030</c:v>
                  </c:pt>
                </c:lvl>
                <c:lvl>
                  <c:pt idx="0">
                    <c:v>EPS</c:v>
                  </c:pt>
                  <c:pt idx="1">
                    <c:v>AEO</c:v>
                  </c:pt>
                </c:lvl>
              </c:multiLvlStrCache>
            </c:multiLvlStrRef>
          </c:cat>
          <c:val>
            <c:numRef>
              <c:f>Electricity!$P$17:$Q$17</c:f>
              <c:numCache>
                <c:formatCode>General</c:formatCode>
                <c:ptCount val="2"/>
                <c:pt idx="0">
                  <c:v>16.843299999999999</c:v>
                </c:pt>
                <c:pt idx="1">
                  <c:v>58.696807999999997</c:v>
                </c:pt>
              </c:numCache>
            </c:numRef>
          </c:val>
          <c:extLst>
            <c:ext xmlns:c16="http://schemas.microsoft.com/office/drawing/2014/chart" uri="{C3380CC4-5D6E-409C-BE32-E72D297353CC}">
              <c16:uniqueId val="{00000015-D58A-4865-AB8D-DD9CE0FA2B0D}"/>
            </c:ext>
          </c:extLst>
        </c:ser>
        <c:ser>
          <c:idx val="11"/>
          <c:order val="11"/>
          <c:tx>
            <c:strRef>
              <c:f>Electricity!$O$18</c:f>
              <c:strCache>
                <c:ptCount val="1"/>
                <c:pt idx="0">
                  <c:v>natural gas peaker</c:v>
                </c:pt>
              </c:strCache>
            </c:strRef>
          </c:tx>
          <c:spPr>
            <a:solidFill>
              <a:srgbClr val="6C0000">
                <a:lumMod val="20000"/>
                <a:lumOff val="80000"/>
              </a:srgbClr>
            </a:solidFill>
            <a:ln>
              <a:noFill/>
            </a:ln>
            <a:effectLst/>
          </c:spPr>
          <c:invertIfNegative val="0"/>
          <c:cat>
            <c:multiLvlStrRef>
              <c:f>Electricity!$P$3:$Q$4</c:f>
              <c:multiLvlStrCache>
                <c:ptCount val="2"/>
                <c:lvl>
                  <c:pt idx="0">
                    <c:v>2030</c:v>
                  </c:pt>
                  <c:pt idx="1">
                    <c:v>2030</c:v>
                  </c:pt>
                </c:lvl>
                <c:lvl>
                  <c:pt idx="0">
                    <c:v>EPS</c:v>
                  </c:pt>
                  <c:pt idx="1">
                    <c:v>AEO</c:v>
                  </c:pt>
                </c:lvl>
              </c:multiLvlStrCache>
            </c:multiLvlStrRef>
          </c:cat>
          <c:val>
            <c:numRef>
              <c:f>Electricity!$P$18:$Q$18</c:f>
              <c:numCache>
                <c:formatCode>General</c:formatCode>
                <c:ptCount val="2"/>
                <c:pt idx="0">
                  <c:v>128.268</c:v>
                </c:pt>
                <c:pt idx="1">
                  <c:v>0</c:v>
                </c:pt>
              </c:numCache>
            </c:numRef>
          </c:val>
          <c:extLst>
            <c:ext xmlns:c16="http://schemas.microsoft.com/office/drawing/2014/chart" uri="{C3380CC4-5D6E-409C-BE32-E72D297353CC}">
              <c16:uniqueId val="{00000016-D58A-4865-AB8D-DD9CE0FA2B0D}"/>
            </c:ext>
          </c:extLst>
        </c:ser>
        <c:ser>
          <c:idx val="12"/>
          <c:order val="12"/>
          <c:tx>
            <c:strRef>
              <c:f>Electricity!$O$19</c:f>
              <c:strCache>
                <c:ptCount val="1"/>
                <c:pt idx="0">
                  <c:v>lignite</c:v>
                </c:pt>
              </c:strCache>
            </c:strRef>
          </c:tx>
          <c:spPr>
            <a:solidFill>
              <a:schemeClr val="accent1">
                <a:lumMod val="80000"/>
                <a:lumOff val="20000"/>
              </a:schemeClr>
            </a:solidFill>
            <a:ln>
              <a:noFill/>
            </a:ln>
            <a:effectLst/>
          </c:spPr>
          <c:invertIfNegative val="0"/>
          <c:cat>
            <c:multiLvlStrRef>
              <c:f>Electricity!$P$3:$Q$4</c:f>
              <c:multiLvlStrCache>
                <c:ptCount val="2"/>
                <c:lvl>
                  <c:pt idx="0">
                    <c:v>2030</c:v>
                  </c:pt>
                  <c:pt idx="1">
                    <c:v>2030</c:v>
                  </c:pt>
                </c:lvl>
                <c:lvl>
                  <c:pt idx="0">
                    <c:v>EPS</c:v>
                  </c:pt>
                  <c:pt idx="1">
                    <c:v>AEO</c:v>
                  </c:pt>
                </c:lvl>
              </c:multiLvlStrCache>
            </c:multiLvlStrRef>
          </c:cat>
          <c:val>
            <c:numRef>
              <c:f>Electricity!$P$19:$Q$19</c:f>
              <c:numCache>
                <c:formatCode>General</c:formatCode>
                <c:ptCount val="2"/>
                <c:pt idx="0">
                  <c:v>2.2837900000000002</c:v>
                </c:pt>
                <c:pt idx="1">
                  <c:v>0</c:v>
                </c:pt>
              </c:numCache>
            </c:numRef>
          </c:val>
          <c:extLst>
            <c:ext xmlns:c16="http://schemas.microsoft.com/office/drawing/2014/chart" uri="{C3380CC4-5D6E-409C-BE32-E72D297353CC}">
              <c16:uniqueId val="{00000017-D58A-4865-AB8D-DD9CE0FA2B0D}"/>
            </c:ext>
          </c:extLst>
        </c:ser>
        <c:ser>
          <c:idx val="13"/>
          <c:order val="13"/>
          <c:tx>
            <c:strRef>
              <c:f>Electricity!$O$20</c:f>
              <c:strCache>
                <c:ptCount val="1"/>
                <c:pt idx="0">
                  <c:v>offshore wind</c:v>
                </c:pt>
              </c:strCache>
            </c:strRef>
          </c:tx>
          <c:spPr>
            <a:solidFill>
              <a:schemeClr val="accent2">
                <a:lumMod val="80000"/>
                <a:lumOff val="20000"/>
              </a:schemeClr>
            </a:solidFill>
            <a:ln>
              <a:noFill/>
            </a:ln>
            <a:effectLst/>
          </c:spPr>
          <c:invertIfNegative val="0"/>
          <c:cat>
            <c:multiLvlStrRef>
              <c:f>Electricity!$P$3:$Q$4</c:f>
              <c:multiLvlStrCache>
                <c:ptCount val="2"/>
                <c:lvl>
                  <c:pt idx="0">
                    <c:v>2030</c:v>
                  </c:pt>
                  <c:pt idx="1">
                    <c:v>2030</c:v>
                  </c:pt>
                </c:lvl>
                <c:lvl>
                  <c:pt idx="0">
                    <c:v>EPS</c:v>
                  </c:pt>
                  <c:pt idx="1">
                    <c:v>AEO</c:v>
                  </c:pt>
                </c:lvl>
              </c:multiLvlStrCache>
            </c:multiLvlStrRef>
          </c:cat>
          <c:val>
            <c:numRef>
              <c:f>Electricity!$P$20:$Q$20</c:f>
              <c:numCache>
                <c:formatCode>General</c:formatCode>
                <c:ptCount val="2"/>
                <c:pt idx="0">
                  <c:v>5.1493000000000002</c:v>
                </c:pt>
                <c:pt idx="1">
                  <c:v>9.9920010000000001</c:v>
                </c:pt>
              </c:numCache>
            </c:numRef>
          </c:val>
          <c:extLst>
            <c:ext xmlns:c16="http://schemas.microsoft.com/office/drawing/2014/chart" uri="{C3380CC4-5D6E-409C-BE32-E72D297353CC}">
              <c16:uniqueId val="{00000018-D58A-4865-AB8D-DD9CE0FA2B0D}"/>
            </c:ext>
          </c:extLst>
        </c:ser>
        <c:ser>
          <c:idx val="14"/>
          <c:order val="14"/>
          <c:tx>
            <c:strRef>
              <c:f>Electricity!$O$21</c:f>
              <c:strCache>
                <c:ptCount val="1"/>
                <c:pt idx="0">
                  <c:v>crude oil</c:v>
                </c:pt>
              </c:strCache>
            </c:strRef>
          </c:tx>
          <c:spPr>
            <a:solidFill>
              <a:schemeClr val="accent3">
                <a:lumMod val="80000"/>
                <a:lumOff val="20000"/>
              </a:schemeClr>
            </a:solidFill>
            <a:ln>
              <a:noFill/>
            </a:ln>
            <a:effectLst/>
          </c:spPr>
          <c:invertIfNegative val="0"/>
          <c:cat>
            <c:multiLvlStrRef>
              <c:f>Electricity!$P$3:$Q$4</c:f>
              <c:multiLvlStrCache>
                <c:ptCount val="2"/>
                <c:lvl>
                  <c:pt idx="0">
                    <c:v>2030</c:v>
                  </c:pt>
                  <c:pt idx="1">
                    <c:v>2030</c:v>
                  </c:pt>
                </c:lvl>
                <c:lvl>
                  <c:pt idx="0">
                    <c:v>EPS</c:v>
                  </c:pt>
                  <c:pt idx="1">
                    <c:v>AEO</c:v>
                  </c:pt>
                </c:lvl>
              </c:multiLvlStrCache>
            </c:multiLvlStrRef>
          </c:cat>
          <c:val>
            <c:numRef>
              <c:f>Electricity!$P$21:$Q$21</c:f>
              <c:numCache>
                <c:formatCode>General</c:formatCode>
                <c:ptCount val="2"/>
                <c:pt idx="0">
                  <c:v>0</c:v>
                </c:pt>
                <c:pt idx="1">
                  <c:v>0</c:v>
                </c:pt>
              </c:numCache>
            </c:numRef>
          </c:val>
          <c:extLst>
            <c:ext xmlns:c16="http://schemas.microsoft.com/office/drawing/2014/chart" uri="{C3380CC4-5D6E-409C-BE32-E72D297353CC}">
              <c16:uniqueId val="{00000019-D58A-4865-AB8D-DD9CE0FA2B0D}"/>
            </c:ext>
          </c:extLst>
        </c:ser>
        <c:ser>
          <c:idx val="15"/>
          <c:order val="15"/>
          <c:tx>
            <c:strRef>
              <c:f>Electricity!$O$22</c:f>
              <c:strCache>
                <c:ptCount val="1"/>
                <c:pt idx="0">
                  <c:v>heavy or residual fuel oil</c:v>
                </c:pt>
              </c:strCache>
            </c:strRef>
          </c:tx>
          <c:spPr>
            <a:solidFill>
              <a:schemeClr val="accent4">
                <a:lumMod val="80000"/>
                <a:lumOff val="20000"/>
              </a:schemeClr>
            </a:solidFill>
            <a:ln>
              <a:noFill/>
            </a:ln>
            <a:effectLst/>
          </c:spPr>
          <c:invertIfNegative val="0"/>
          <c:cat>
            <c:multiLvlStrRef>
              <c:f>Electricity!$P$3:$Q$4</c:f>
              <c:multiLvlStrCache>
                <c:ptCount val="2"/>
                <c:lvl>
                  <c:pt idx="0">
                    <c:v>2030</c:v>
                  </c:pt>
                  <c:pt idx="1">
                    <c:v>2030</c:v>
                  </c:pt>
                </c:lvl>
                <c:lvl>
                  <c:pt idx="0">
                    <c:v>EPS</c:v>
                  </c:pt>
                  <c:pt idx="1">
                    <c:v>AEO</c:v>
                  </c:pt>
                </c:lvl>
              </c:multiLvlStrCache>
            </c:multiLvlStrRef>
          </c:cat>
          <c:val>
            <c:numRef>
              <c:f>Electricity!$P$22:$Q$22</c:f>
              <c:numCache>
                <c:formatCode>General</c:formatCode>
                <c:ptCount val="2"/>
                <c:pt idx="0">
                  <c:v>0</c:v>
                </c:pt>
                <c:pt idx="1">
                  <c:v>0</c:v>
                </c:pt>
              </c:numCache>
            </c:numRef>
          </c:val>
          <c:extLst>
            <c:ext xmlns:c16="http://schemas.microsoft.com/office/drawing/2014/chart" uri="{C3380CC4-5D6E-409C-BE32-E72D297353CC}">
              <c16:uniqueId val="{0000001A-D58A-4865-AB8D-DD9CE0FA2B0D}"/>
            </c:ext>
          </c:extLst>
        </c:ser>
        <c:ser>
          <c:idx val="16"/>
          <c:order val="16"/>
          <c:tx>
            <c:strRef>
              <c:f>Electricity!$O$23</c:f>
              <c:strCache>
                <c:ptCount val="1"/>
                <c:pt idx="0">
                  <c:v>municipal solid waste</c:v>
                </c:pt>
              </c:strCache>
            </c:strRef>
          </c:tx>
          <c:spPr>
            <a:solidFill>
              <a:schemeClr val="accent5">
                <a:lumMod val="80000"/>
                <a:lumOff val="20000"/>
              </a:schemeClr>
            </a:solidFill>
            <a:ln>
              <a:noFill/>
            </a:ln>
            <a:effectLst/>
          </c:spPr>
          <c:invertIfNegative val="0"/>
          <c:cat>
            <c:multiLvlStrRef>
              <c:f>Electricity!$P$3:$Q$4</c:f>
              <c:multiLvlStrCache>
                <c:ptCount val="2"/>
                <c:lvl>
                  <c:pt idx="0">
                    <c:v>2030</c:v>
                  </c:pt>
                  <c:pt idx="1">
                    <c:v>2030</c:v>
                  </c:pt>
                </c:lvl>
                <c:lvl>
                  <c:pt idx="0">
                    <c:v>EPS</c:v>
                  </c:pt>
                  <c:pt idx="1">
                    <c:v>AEO</c:v>
                  </c:pt>
                </c:lvl>
              </c:multiLvlStrCache>
            </c:multiLvlStrRef>
          </c:cat>
          <c:val>
            <c:numRef>
              <c:f>Electricity!$P$23:$Q$23</c:f>
              <c:numCache>
                <c:formatCode>General</c:formatCode>
                <c:ptCount val="2"/>
                <c:pt idx="0">
                  <c:v>1.36907</c:v>
                </c:pt>
                <c:pt idx="1">
                  <c:v>4.0776560000000002</c:v>
                </c:pt>
              </c:numCache>
            </c:numRef>
          </c:val>
          <c:extLst>
            <c:ext xmlns:c16="http://schemas.microsoft.com/office/drawing/2014/chart" uri="{C3380CC4-5D6E-409C-BE32-E72D297353CC}">
              <c16:uniqueId val="{0000001B-D58A-4865-AB8D-DD9CE0FA2B0D}"/>
            </c:ext>
          </c:extLst>
        </c:ser>
        <c:ser>
          <c:idx val="17"/>
          <c:order val="17"/>
          <c:tx>
            <c:strRef>
              <c:f>Electricity!$O$24</c:f>
              <c:strCache>
                <c:ptCount val="1"/>
                <c:pt idx="0">
                  <c:v>hard coal w CCS</c:v>
                </c:pt>
              </c:strCache>
            </c:strRef>
          </c:tx>
          <c:spPr>
            <a:solidFill>
              <a:schemeClr val="accent6">
                <a:lumMod val="80000"/>
                <a:lumOff val="20000"/>
              </a:schemeClr>
            </a:solidFill>
            <a:ln>
              <a:noFill/>
            </a:ln>
            <a:effectLst/>
          </c:spPr>
          <c:invertIfNegative val="0"/>
          <c:cat>
            <c:multiLvlStrRef>
              <c:f>Electricity!$P$3:$Q$4</c:f>
              <c:multiLvlStrCache>
                <c:ptCount val="2"/>
                <c:lvl>
                  <c:pt idx="0">
                    <c:v>2030</c:v>
                  </c:pt>
                  <c:pt idx="1">
                    <c:v>2030</c:v>
                  </c:pt>
                </c:lvl>
                <c:lvl>
                  <c:pt idx="0">
                    <c:v>EPS</c:v>
                  </c:pt>
                  <c:pt idx="1">
                    <c:v>AEO</c:v>
                  </c:pt>
                </c:lvl>
              </c:multiLvlStrCache>
            </c:multiLvlStrRef>
          </c:cat>
          <c:val>
            <c:numRef>
              <c:f>Electricity!$P$24:$Q$24</c:f>
              <c:numCache>
                <c:formatCode>General</c:formatCode>
                <c:ptCount val="2"/>
                <c:pt idx="0">
                  <c:v>0</c:v>
                </c:pt>
                <c:pt idx="1">
                  <c:v>0</c:v>
                </c:pt>
              </c:numCache>
            </c:numRef>
          </c:val>
          <c:extLst>
            <c:ext xmlns:c16="http://schemas.microsoft.com/office/drawing/2014/chart" uri="{C3380CC4-5D6E-409C-BE32-E72D297353CC}">
              <c16:uniqueId val="{0000001C-D58A-4865-AB8D-DD9CE0FA2B0D}"/>
            </c:ext>
          </c:extLst>
        </c:ser>
        <c:ser>
          <c:idx val="18"/>
          <c:order val="18"/>
          <c:tx>
            <c:strRef>
              <c:f>Electricity!$O$25</c:f>
              <c:strCache>
                <c:ptCount val="1"/>
                <c:pt idx="0">
                  <c:v>natural gas combined cycle w CCS</c:v>
                </c:pt>
              </c:strCache>
            </c:strRef>
          </c:tx>
          <c:spPr>
            <a:solidFill>
              <a:schemeClr val="accent1">
                <a:lumMod val="80000"/>
              </a:schemeClr>
            </a:solidFill>
            <a:ln>
              <a:noFill/>
            </a:ln>
            <a:effectLst/>
          </c:spPr>
          <c:invertIfNegative val="0"/>
          <c:cat>
            <c:multiLvlStrRef>
              <c:f>Electricity!$P$3:$Q$4</c:f>
              <c:multiLvlStrCache>
                <c:ptCount val="2"/>
                <c:lvl>
                  <c:pt idx="0">
                    <c:v>2030</c:v>
                  </c:pt>
                  <c:pt idx="1">
                    <c:v>2030</c:v>
                  </c:pt>
                </c:lvl>
                <c:lvl>
                  <c:pt idx="0">
                    <c:v>EPS</c:v>
                  </c:pt>
                  <c:pt idx="1">
                    <c:v>AEO</c:v>
                  </c:pt>
                </c:lvl>
              </c:multiLvlStrCache>
            </c:multiLvlStrRef>
          </c:cat>
          <c:val>
            <c:numRef>
              <c:f>Electricity!$P$25:$Q$25</c:f>
              <c:numCache>
                <c:formatCode>General</c:formatCode>
                <c:ptCount val="2"/>
                <c:pt idx="0">
                  <c:v>0</c:v>
                </c:pt>
                <c:pt idx="1">
                  <c:v>0</c:v>
                </c:pt>
              </c:numCache>
            </c:numRef>
          </c:val>
          <c:extLst>
            <c:ext xmlns:c16="http://schemas.microsoft.com/office/drawing/2014/chart" uri="{C3380CC4-5D6E-409C-BE32-E72D297353CC}">
              <c16:uniqueId val="{0000001D-D58A-4865-AB8D-DD9CE0FA2B0D}"/>
            </c:ext>
          </c:extLst>
        </c:ser>
        <c:ser>
          <c:idx val="19"/>
          <c:order val="19"/>
          <c:tx>
            <c:strRef>
              <c:f>Electricity!$O$26</c:f>
              <c:strCache>
                <c:ptCount val="1"/>
                <c:pt idx="0">
                  <c:v>biomass w CCS</c:v>
                </c:pt>
              </c:strCache>
            </c:strRef>
          </c:tx>
          <c:spPr>
            <a:solidFill>
              <a:schemeClr val="accent2">
                <a:lumMod val="80000"/>
              </a:schemeClr>
            </a:solidFill>
            <a:ln>
              <a:noFill/>
            </a:ln>
            <a:effectLst/>
          </c:spPr>
          <c:invertIfNegative val="0"/>
          <c:cat>
            <c:multiLvlStrRef>
              <c:f>Electricity!$P$3:$Q$4</c:f>
              <c:multiLvlStrCache>
                <c:ptCount val="2"/>
                <c:lvl>
                  <c:pt idx="0">
                    <c:v>2030</c:v>
                  </c:pt>
                  <c:pt idx="1">
                    <c:v>2030</c:v>
                  </c:pt>
                </c:lvl>
                <c:lvl>
                  <c:pt idx="0">
                    <c:v>EPS</c:v>
                  </c:pt>
                  <c:pt idx="1">
                    <c:v>AEO</c:v>
                  </c:pt>
                </c:lvl>
              </c:multiLvlStrCache>
            </c:multiLvlStrRef>
          </c:cat>
          <c:val>
            <c:numRef>
              <c:f>Electricity!$P$26:$Q$26</c:f>
              <c:numCache>
                <c:formatCode>General</c:formatCode>
                <c:ptCount val="2"/>
                <c:pt idx="0">
                  <c:v>0</c:v>
                </c:pt>
                <c:pt idx="1">
                  <c:v>0</c:v>
                </c:pt>
              </c:numCache>
            </c:numRef>
          </c:val>
          <c:extLst>
            <c:ext xmlns:c16="http://schemas.microsoft.com/office/drawing/2014/chart" uri="{C3380CC4-5D6E-409C-BE32-E72D297353CC}">
              <c16:uniqueId val="{0000001E-D58A-4865-AB8D-DD9CE0FA2B0D}"/>
            </c:ext>
          </c:extLst>
        </c:ser>
        <c:ser>
          <c:idx val="20"/>
          <c:order val="20"/>
          <c:tx>
            <c:strRef>
              <c:f>Electricity!$O$27</c:f>
              <c:strCache>
                <c:ptCount val="1"/>
                <c:pt idx="0">
                  <c:v>lignite w CCS</c:v>
                </c:pt>
              </c:strCache>
            </c:strRef>
          </c:tx>
          <c:spPr>
            <a:solidFill>
              <a:schemeClr val="accent3">
                <a:lumMod val="80000"/>
              </a:schemeClr>
            </a:solidFill>
            <a:ln>
              <a:noFill/>
            </a:ln>
            <a:effectLst/>
          </c:spPr>
          <c:invertIfNegative val="0"/>
          <c:cat>
            <c:multiLvlStrRef>
              <c:f>Electricity!$P$3:$Q$4</c:f>
              <c:multiLvlStrCache>
                <c:ptCount val="2"/>
                <c:lvl>
                  <c:pt idx="0">
                    <c:v>2030</c:v>
                  </c:pt>
                  <c:pt idx="1">
                    <c:v>2030</c:v>
                  </c:pt>
                </c:lvl>
                <c:lvl>
                  <c:pt idx="0">
                    <c:v>EPS</c:v>
                  </c:pt>
                  <c:pt idx="1">
                    <c:v>AEO</c:v>
                  </c:pt>
                </c:lvl>
              </c:multiLvlStrCache>
            </c:multiLvlStrRef>
          </c:cat>
          <c:val>
            <c:numRef>
              <c:f>Electricity!$P$27:$Q$27</c:f>
              <c:numCache>
                <c:formatCode>General</c:formatCode>
                <c:ptCount val="2"/>
                <c:pt idx="0">
                  <c:v>0</c:v>
                </c:pt>
                <c:pt idx="1">
                  <c:v>0</c:v>
                </c:pt>
              </c:numCache>
            </c:numRef>
          </c:val>
          <c:extLst>
            <c:ext xmlns:c16="http://schemas.microsoft.com/office/drawing/2014/chart" uri="{C3380CC4-5D6E-409C-BE32-E72D297353CC}">
              <c16:uniqueId val="{0000001F-D58A-4865-AB8D-DD9CE0FA2B0D}"/>
            </c:ext>
          </c:extLst>
        </c:ser>
        <c:ser>
          <c:idx val="21"/>
          <c:order val="21"/>
          <c:tx>
            <c:strRef>
              <c:f>Electricity!$O$28</c:f>
              <c:strCache>
                <c:ptCount val="1"/>
                <c:pt idx="0">
                  <c:v>small modular reactor</c:v>
                </c:pt>
              </c:strCache>
            </c:strRef>
          </c:tx>
          <c:spPr>
            <a:solidFill>
              <a:schemeClr val="accent4">
                <a:lumMod val="80000"/>
              </a:schemeClr>
            </a:solidFill>
            <a:ln>
              <a:noFill/>
            </a:ln>
            <a:effectLst/>
          </c:spPr>
          <c:invertIfNegative val="0"/>
          <c:cat>
            <c:multiLvlStrRef>
              <c:f>Electricity!$P$3:$Q$4</c:f>
              <c:multiLvlStrCache>
                <c:ptCount val="2"/>
                <c:lvl>
                  <c:pt idx="0">
                    <c:v>2030</c:v>
                  </c:pt>
                  <c:pt idx="1">
                    <c:v>2030</c:v>
                  </c:pt>
                </c:lvl>
                <c:lvl>
                  <c:pt idx="0">
                    <c:v>EPS</c:v>
                  </c:pt>
                  <c:pt idx="1">
                    <c:v>AEO</c:v>
                  </c:pt>
                </c:lvl>
              </c:multiLvlStrCache>
            </c:multiLvlStrRef>
          </c:cat>
          <c:val>
            <c:numRef>
              <c:f>Electricity!$P$28:$Q$28</c:f>
              <c:numCache>
                <c:formatCode>General</c:formatCode>
                <c:ptCount val="2"/>
                <c:pt idx="0">
                  <c:v>0</c:v>
                </c:pt>
                <c:pt idx="1">
                  <c:v>0</c:v>
                </c:pt>
              </c:numCache>
            </c:numRef>
          </c:val>
          <c:extLst>
            <c:ext xmlns:c16="http://schemas.microsoft.com/office/drawing/2014/chart" uri="{C3380CC4-5D6E-409C-BE32-E72D297353CC}">
              <c16:uniqueId val="{00000020-D58A-4865-AB8D-DD9CE0FA2B0D}"/>
            </c:ext>
          </c:extLst>
        </c:ser>
        <c:ser>
          <c:idx val="22"/>
          <c:order val="22"/>
          <c:tx>
            <c:strRef>
              <c:f>Electricity!$O$29</c:f>
              <c:strCache>
                <c:ptCount val="1"/>
                <c:pt idx="0">
                  <c:v>hydrogen combustion turbine</c:v>
                </c:pt>
              </c:strCache>
            </c:strRef>
          </c:tx>
          <c:spPr>
            <a:solidFill>
              <a:schemeClr val="accent5">
                <a:lumMod val="80000"/>
              </a:schemeClr>
            </a:solidFill>
            <a:ln>
              <a:noFill/>
            </a:ln>
            <a:effectLst/>
          </c:spPr>
          <c:invertIfNegative val="0"/>
          <c:cat>
            <c:multiLvlStrRef>
              <c:f>Electricity!$P$3:$Q$4</c:f>
              <c:multiLvlStrCache>
                <c:ptCount val="2"/>
                <c:lvl>
                  <c:pt idx="0">
                    <c:v>2030</c:v>
                  </c:pt>
                  <c:pt idx="1">
                    <c:v>2030</c:v>
                  </c:pt>
                </c:lvl>
                <c:lvl>
                  <c:pt idx="0">
                    <c:v>EPS</c:v>
                  </c:pt>
                  <c:pt idx="1">
                    <c:v>AEO</c:v>
                  </c:pt>
                </c:lvl>
              </c:multiLvlStrCache>
            </c:multiLvlStrRef>
          </c:cat>
          <c:val>
            <c:numRef>
              <c:f>Electricity!$P$29:$Q$29</c:f>
              <c:numCache>
                <c:formatCode>General</c:formatCode>
                <c:ptCount val="2"/>
                <c:pt idx="0">
                  <c:v>0</c:v>
                </c:pt>
                <c:pt idx="1">
                  <c:v>0.2903</c:v>
                </c:pt>
              </c:numCache>
            </c:numRef>
          </c:val>
          <c:extLst>
            <c:ext xmlns:c16="http://schemas.microsoft.com/office/drawing/2014/chart" uri="{C3380CC4-5D6E-409C-BE32-E72D297353CC}">
              <c16:uniqueId val="{00000021-D58A-4865-AB8D-DD9CE0FA2B0D}"/>
            </c:ext>
          </c:extLst>
        </c:ser>
        <c:ser>
          <c:idx val="23"/>
          <c:order val="23"/>
          <c:tx>
            <c:strRef>
              <c:f>Electricity!$O$30</c:f>
              <c:strCache>
                <c:ptCount val="1"/>
                <c:pt idx="0">
                  <c:v>hydrogen combined cycle</c:v>
                </c:pt>
              </c:strCache>
            </c:strRef>
          </c:tx>
          <c:spPr>
            <a:solidFill>
              <a:schemeClr val="accent6">
                <a:lumMod val="80000"/>
              </a:schemeClr>
            </a:solidFill>
            <a:ln>
              <a:noFill/>
            </a:ln>
            <a:effectLst/>
          </c:spPr>
          <c:invertIfNegative val="0"/>
          <c:cat>
            <c:multiLvlStrRef>
              <c:f>Electricity!$P$3:$Q$4</c:f>
              <c:multiLvlStrCache>
                <c:ptCount val="2"/>
                <c:lvl>
                  <c:pt idx="0">
                    <c:v>2030</c:v>
                  </c:pt>
                  <c:pt idx="1">
                    <c:v>2030</c:v>
                  </c:pt>
                </c:lvl>
                <c:lvl>
                  <c:pt idx="0">
                    <c:v>EPS</c:v>
                  </c:pt>
                  <c:pt idx="1">
                    <c:v>AEO</c:v>
                  </c:pt>
                </c:lvl>
              </c:multiLvlStrCache>
            </c:multiLvlStrRef>
          </c:cat>
          <c:val>
            <c:numRef>
              <c:f>Electricity!$P$30:$Q$30</c:f>
              <c:numCache>
                <c:formatCode>General</c:formatCode>
                <c:ptCount val="2"/>
                <c:pt idx="0">
                  <c:v>0</c:v>
                </c:pt>
                <c:pt idx="1">
                  <c:v>0</c:v>
                </c:pt>
              </c:numCache>
            </c:numRef>
          </c:val>
          <c:extLst>
            <c:ext xmlns:c16="http://schemas.microsoft.com/office/drawing/2014/chart" uri="{C3380CC4-5D6E-409C-BE32-E72D297353CC}">
              <c16:uniqueId val="{00000022-D58A-4865-AB8D-DD9CE0FA2B0D}"/>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P$3:$Q$4</c:f>
              <c:strCache>
                <c:ptCount val="4"/>
                <c:pt idx="0">
                  <c:v>EPS</c:v>
                </c:pt>
                <c:pt idx="1">
                  <c:v>2030</c:v>
                </c:pt>
                <c:pt idx="2">
                  <c:v>AEO</c:v>
                </c:pt>
                <c:pt idx="3">
                  <c:v>2030</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9275938358830258"/>
          <c:y val="3.2455884543488155E-2"/>
          <c:w val="0.30283844583863884"/>
          <c:h val="0.9616241159600292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Capacity 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Z$7</c:f>
              <c:strCache>
                <c:ptCount val="1"/>
                <c:pt idx="0">
                  <c:v>hard coal</c:v>
                </c:pt>
              </c:strCache>
            </c:strRef>
          </c:tx>
          <c:spPr>
            <a:solidFill>
              <a:schemeClr val="tx1">
                <a:lumMod val="50000"/>
                <a:lumOff val="50000"/>
              </a:schemeClr>
            </a:solidFill>
            <a:ln>
              <a:noFill/>
            </a:ln>
            <a:effectLst/>
          </c:spPr>
          <c:invertIfNegative val="0"/>
          <c:cat>
            <c:multiLvlStrRef>
              <c:f>Electricity!$AA$3:$AB$4</c:f>
              <c:multiLvlStrCache>
                <c:ptCount val="2"/>
                <c:lvl>
                  <c:pt idx="0">
                    <c:v>2040</c:v>
                  </c:pt>
                  <c:pt idx="1">
                    <c:v>2040</c:v>
                  </c:pt>
                </c:lvl>
                <c:lvl>
                  <c:pt idx="0">
                    <c:v>EPS</c:v>
                  </c:pt>
                  <c:pt idx="1">
                    <c:v>AEO</c:v>
                  </c:pt>
                </c:lvl>
              </c:multiLvlStrCache>
            </c:multiLvlStrRef>
          </c:cat>
          <c:val>
            <c:numRef>
              <c:f>Electricity!$AA$7:$AB$7</c:f>
              <c:numCache>
                <c:formatCode>General</c:formatCode>
                <c:ptCount val="2"/>
                <c:pt idx="0">
                  <c:v>49.331000000000003</c:v>
                </c:pt>
                <c:pt idx="1">
                  <c:v>78.425415000000001</c:v>
                </c:pt>
              </c:numCache>
            </c:numRef>
          </c:val>
          <c:extLst>
            <c:ext xmlns:c16="http://schemas.microsoft.com/office/drawing/2014/chart" uri="{C3380CC4-5D6E-409C-BE32-E72D297353CC}">
              <c16:uniqueId val="{00000000-ED9D-4DF6-ADBC-AE7EB1665B7E}"/>
            </c:ext>
          </c:extLst>
        </c:ser>
        <c:ser>
          <c:idx val="1"/>
          <c:order val="1"/>
          <c:tx>
            <c:strRef>
              <c:f>Electricity!$Z$8</c:f>
              <c:strCache>
                <c:ptCount val="1"/>
                <c:pt idx="0">
                  <c:v>natural gas steam turbine</c:v>
                </c:pt>
              </c:strCache>
            </c:strRef>
          </c:tx>
          <c:spPr>
            <a:solidFill>
              <a:srgbClr val="C00000"/>
            </a:solidFill>
            <a:ln>
              <a:noFill/>
            </a:ln>
            <a:effectLst/>
          </c:spPr>
          <c:invertIfNegative val="0"/>
          <c:cat>
            <c:multiLvlStrRef>
              <c:f>Electricity!$AA$3:$AB$4</c:f>
              <c:multiLvlStrCache>
                <c:ptCount val="2"/>
                <c:lvl>
                  <c:pt idx="0">
                    <c:v>2040</c:v>
                  </c:pt>
                  <c:pt idx="1">
                    <c:v>2040</c:v>
                  </c:pt>
                </c:lvl>
                <c:lvl>
                  <c:pt idx="0">
                    <c:v>EPS</c:v>
                  </c:pt>
                  <c:pt idx="1">
                    <c:v>AEO</c:v>
                  </c:pt>
                </c:lvl>
              </c:multiLvlStrCache>
            </c:multiLvlStrRef>
          </c:cat>
          <c:val>
            <c:numRef>
              <c:f>Electricity!$AA$8:$AB$8</c:f>
              <c:numCache>
                <c:formatCode>General</c:formatCode>
                <c:ptCount val="2"/>
                <c:pt idx="0">
                  <c:v>51.442500000000003</c:v>
                </c:pt>
                <c:pt idx="1">
                  <c:v>264.26943999999997</c:v>
                </c:pt>
              </c:numCache>
            </c:numRef>
          </c:val>
          <c:extLst>
            <c:ext xmlns:c16="http://schemas.microsoft.com/office/drawing/2014/chart" uri="{C3380CC4-5D6E-409C-BE32-E72D297353CC}">
              <c16:uniqueId val="{00000001-ED9D-4DF6-ADBC-AE7EB1665B7E}"/>
            </c:ext>
          </c:extLst>
        </c:ser>
        <c:ser>
          <c:idx val="2"/>
          <c:order val="2"/>
          <c:tx>
            <c:strRef>
              <c:f>Electricity!$Z$9</c:f>
              <c:strCache>
                <c:ptCount val="1"/>
                <c:pt idx="0">
                  <c:v>natural gas combined cycle</c:v>
                </c:pt>
              </c:strCache>
            </c:strRef>
          </c:tx>
          <c:spPr>
            <a:solidFill>
              <a:srgbClr val="6C0000">
                <a:lumMod val="60000"/>
                <a:lumOff val="40000"/>
              </a:srgbClr>
            </a:solidFill>
            <a:ln>
              <a:noFill/>
            </a:ln>
            <a:effectLst/>
          </c:spPr>
          <c:invertIfNegative val="0"/>
          <c:cat>
            <c:multiLvlStrRef>
              <c:f>Electricity!$AA$3:$AB$4</c:f>
              <c:multiLvlStrCache>
                <c:ptCount val="2"/>
                <c:lvl>
                  <c:pt idx="0">
                    <c:v>2040</c:v>
                  </c:pt>
                  <c:pt idx="1">
                    <c:v>2040</c:v>
                  </c:pt>
                </c:lvl>
                <c:lvl>
                  <c:pt idx="0">
                    <c:v>EPS</c:v>
                  </c:pt>
                  <c:pt idx="1">
                    <c:v>AEO</c:v>
                  </c:pt>
                </c:lvl>
              </c:multiLvlStrCache>
            </c:multiLvlStrRef>
          </c:cat>
          <c:val>
            <c:numRef>
              <c:f>Electricity!$AA$9:$AB$9</c:f>
              <c:numCache>
                <c:formatCode>General</c:formatCode>
                <c:ptCount val="2"/>
                <c:pt idx="0">
                  <c:v>301.94900000000001</c:v>
                </c:pt>
                <c:pt idx="1">
                  <c:v>294.027039</c:v>
                </c:pt>
              </c:numCache>
            </c:numRef>
          </c:val>
          <c:extLst>
            <c:ext xmlns:c16="http://schemas.microsoft.com/office/drawing/2014/chart" uri="{C3380CC4-5D6E-409C-BE32-E72D297353CC}">
              <c16:uniqueId val="{00000002-ED9D-4DF6-ADBC-AE7EB1665B7E}"/>
            </c:ext>
          </c:extLst>
        </c:ser>
        <c:ser>
          <c:idx val="3"/>
          <c:order val="3"/>
          <c:tx>
            <c:strRef>
              <c:f>Electricity!$Z$10</c:f>
              <c:strCache>
                <c:ptCount val="1"/>
                <c:pt idx="0">
                  <c:v>nuclear</c:v>
                </c:pt>
              </c:strCache>
            </c:strRef>
          </c:tx>
          <c:spPr>
            <a:solidFill>
              <a:srgbClr val="66FFCC"/>
            </a:solidFill>
            <a:ln>
              <a:noFill/>
            </a:ln>
            <a:effectLst/>
          </c:spPr>
          <c:invertIfNegative val="0"/>
          <c:cat>
            <c:multiLvlStrRef>
              <c:f>Electricity!$AA$3:$AB$4</c:f>
              <c:multiLvlStrCache>
                <c:ptCount val="2"/>
                <c:lvl>
                  <c:pt idx="0">
                    <c:v>2040</c:v>
                  </c:pt>
                  <c:pt idx="1">
                    <c:v>2040</c:v>
                  </c:pt>
                </c:lvl>
                <c:lvl>
                  <c:pt idx="0">
                    <c:v>EPS</c:v>
                  </c:pt>
                  <c:pt idx="1">
                    <c:v>AEO</c:v>
                  </c:pt>
                </c:lvl>
              </c:multiLvlStrCache>
            </c:multiLvlStrRef>
          </c:cat>
          <c:val>
            <c:numRef>
              <c:f>Electricity!$AA$10:$AB$10</c:f>
              <c:numCache>
                <c:formatCode>General</c:formatCode>
                <c:ptCount val="2"/>
                <c:pt idx="0">
                  <c:v>79.835700000000003</c:v>
                </c:pt>
                <c:pt idx="1">
                  <c:v>75.938309000000004</c:v>
                </c:pt>
              </c:numCache>
            </c:numRef>
          </c:val>
          <c:extLst>
            <c:ext xmlns:c16="http://schemas.microsoft.com/office/drawing/2014/chart" uri="{C3380CC4-5D6E-409C-BE32-E72D297353CC}">
              <c16:uniqueId val="{0000000E-D58A-4865-AB8D-DD9CE0FA2B0D}"/>
            </c:ext>
          </c:extLst>
        </c:ser>
        <c:ser>
          <c:idx val="4"/>
          <c:order val="4"/>
          <c:tx>
            <c:strRef>
              <c:f>Electricity!$Z$11</c:f>
              <c:strCache>
                <c:ptCount val="1"/>
                <c:pt idx="0">
                  <c:v>hydro</c:v>
                </c:pt>
              </c:strCache>
            </c:strRef>
          </c:tx>
          <c:spPr>
            <a:solidFill>
              <a:schemeClr val="accent5"/>
            </a:solidFill>
            <a:ln>
              <a:noFill/>
            </a:ln>
            <a:effectLst/>
          </c:spPr>
          <c:invertIfNegative val="0"/>
          <c:cat>
            <c:multiLvlStrRef>
              <c:f>Electricity!$AA$3:$AB$4</c:f>
              <c:multiLvlStrCache>
                <c:ptCount val="2"/>
                <c:lvl>
                  <c:pt idx="0">
                    <c:v>2040</c:v>
                  </c:pt>
                  <c:pt idx="1">
                    <c:v>2040</c:v>
                  </c:pt>
                </c:lvl>
                <c:lvl>
                  <c:pt idx="0">
                    <c:v>EPS</c:v>
                  </c:pt>
                  <c:pt idx="1">
                    <c:v>AEO</c:v>
                  </c:pt>
                </c:lvl>
              </c:multiLvlStrCache>
            </c:multiLvlStrRef>
          </c:cat>
          <c:val>
            <c:numRef>
              <c:f>Electricity!$AA$11:$AB$11</c:f>
              <c:numCache>
                <c:formatCode>General</c:formatCode>
                <c:ptCount val="2"/>
                <c:pt idx="0">
                  <c:v>79.583299999999994</c:v>
                </c:pt>
                <c:pt idx="1">
                  <c:v>79.349357999999995</c:v>
                </c:pt>
              </c:numCache>
            </c:numRef>
          </c:val>
          <c:extLst>
            <c:ext xmlns:c16="http://schemas.microsoft.com/office/drawing/2014/chart" uri="{C3380CC4-5D6E-409C-BE32-E72D297353CC}">
              <c16:uniqueId val="{0000000F-D58A-4865-AB8D-DD9CE0FA2B0D}"/>
            </c:ext>
          </c:extLst>
        </c:ser>
        <c:ser>
          <c:idx val="5"/>
          <c:order val="5"/>
          <c:tx>
            <c:strRef>
              <c:f>Electricity!$Z$12</c:f>
              <c:strCache>
                <c:ptCount val="1"/>
                <c:pt idx="0">
                  <c:v>onshore wind</c:v>
                </c:pt>
              </c:strCache>
            </c:strRef>
          </c:tx>
          <c:spPr>
            <a:solidFill>
              <a:srgbClr val="010E8D">
                <a:lumMod val="20000"/>
                <a:lumOff val="80000"/>
              </a:srgbClr>
            </a:solidFill>
            <a:ln>
              <a:noFill/>
            </a:ln>
            <a:effectLst/>
          </c:spPr>
          <c:invertIfNegative val="0"/>
          <c:cat>
            <c:multiLvlStrRef>
              <c:f>Electricity!$AA$3:$AB$4</c:f>
              <c:multiLvlStrCache>
                <c:ptCount val="2"/>
                <c:lvl>
                  <c:pt idx="0">
                    <c:v>2040</c:v>
                  </c:pt>
                  <c:pt idx="1">
                    <c:v>2040</c:v>
                  </c:pt>
                </c:lvl>
                <c:lvl>
                  <c:pt idx="0">
                    <c:v>EPS</c:v>
                  </c:pt>
                  <c:pt idx="1">
                    <c:v>AEO</c:v>
                  </c:pt>
                </c:lvl>
              </c:multiLvlStrCache>
            </c:multiLvlStrRef>
          </c:cat>
          <c:val>
            <c:numRef>
              <c:f>Electricity!$AA$12:$AB$12</c:f>
              <c:numCache>
                <c:formatCode>General</c:formatCode>
                <c:ptCount val="2"/>
                <c:pt idx="0">
                  <c:v>470.90899999999999</c:v>
                </c:pt>
                <c:pt idx="1">
                  <c:v>325.91403200000002</c:v>
                </c:pt>
              </c:numCache>
            </c:numRef>
          </c:val>
          <c:extLst>
            <c:ext xmlns:c16="http://schemas.microsoft.com/office/drawing/2014/chart" uri="{C3380CC4-5D6E-409C-BE32-E72D297353CC}">
              <c16:uniqueId val="{00000010-D58A-4865-AB8D-DD9CE0FA2B0D}"/>
            </c:ext>
          </c:extLst>
        </c:ser>
        <c:ser>
          <c:idx val="6"/>
          <c:order val="6"/>
          <c:tx>
            <c:strRef>
              <c:f>Electricity!$Z$13</c:f>
              <c:strCache>
                <c:ptCount val="1"/>
                <c:pt idx="0">
                  <c:v>solar PV</c:v>
                </c:pt>
              </c:strCache>
            </c:strRef>
          </c:tx>
          <c:spPr>
            <a:solidFill>
              <a:srgbClr val="FFD966"/>
            </a:solidFill>
            <a:ln>
              <a:noFill/>
            </a:ln>
            <a:effectLst/>
          </c:spPr>
          <c:invertIfNegative val="0"/>
          <c:cat>
            <c:multiLvlStrRef>
              <c:f>Electricity!$AA$3:$AB$4</c:f>
              <c:multiLvlStrCache>
                <c:ptCount val="2"/>
                <c:lvl>
                  <c:pt idx="0">
                    <c:v>2040</c:v>
                  </c:pt>
                  <c:pt idx="1">
                    <c:v>2040</c:v>
                  </c:pt>
                </c:lvl>
                <c:lvl>
                  <c:pt idx="0">
                    <c:v>EPS</c:v>
                  </c:pt>
                  <c:pt idx="1">
                    <c:v>AEO</c:v>
                  </c:pt>
                </c:lvl>
              </c:multiLvlStrCache>
            </c:multiLvlStrRef>
          </c:cat>
          <c:val>
            <c:numRef>
              <c:f>Electricity!$AA$13:$AB$13</c:f>
              <c:numCache>
                <c:formatCode>General</c:formatCode>
                <c:ptCount val="2"/>
                <c:pt idx="0">
                  <c:v>532.33199999999999</c:v>
                </c:pt>
                <c:pt idx="1">
                  <c:v>515.31396500000005</c:v>
                </c:pt>
              </c:numCache>
            </c:numRef>
          </c:val>
          <c:extLst>
            <c:ext xmlns:c16="http://schemas.microsoft.com/office/drawing/2014/chart" uri="{C3380CC4-5D6E-409C-BE32-E72D297353CC}">
              <c16:uniqueId val="{00000011-D58A-4865-AB8D-DD9CE0FA2B0D}"/>
            </c:ext>
          </c:extLst>
        </c:ser>
        <c:ser>
          <c:idx val="7"/>
          <c:order val="7"/>
          <c:tx>
            <c:strRef>
              <c:f>Electricity!$Z$14</c:f>
              <c:strCache>
                <c:ptCount val="1"/>
                <c:pt idx="0">
                  <c:v>solar thermal</c:v>
                </c:pt>
              </c:strCache>
            </c:strRef>
          </c:tx>
          <c:spPr>
            <a:solidFill>
              <a:schemeClr val="accent2">
                <a:lumMod val="60000"/>
              </a:schemeClr>
            </a:solidFill>
            <a:ln>
              <a:noFill/>
            </a:ln>
            <a:effectLst/>
          </c:spPr>
          <c:invertIfNegative val="0"/>
          <c:cat>
            <c:multiLvlStrRef>
              <c:f>Electricity!$AA$3:$AB$4</c:f>
              <c:multiLvlStrCache>
                <c:ptCount val="2"/>
                <c:lvl>
                  <c:pt idx="0">
                    <c:v>2040</c:v>
                  </c:pt>
                  <c:pt idx="1">
                    <c:v>2040</c:v>
                  </c:pt>
                </c:lvl>
                <c:lvl>
                  <c:pt idx="0">
                    <c:v>EPS</c:v>
                  </c:pt>
                  <c:pt idx="1">
                    <c:v>AEO</c:v>
                  </c:pt>
                </c:lvl>
              </c:multiLvlStrCache>
            </c:multiLvlStrRef>
          </c:cat>
          <c:val>
            <c:numRef>
              <c:f>Electricity!$AA$14:$AB$14</c:f>
              <c:numCache>
                <c:formatCode>General</c:formatCode>
                <c:ptCount val="2"/>
                <c:pt idx="0">
                  <c:v>1.1914899999999999</c:v>
                </c:pt>
                <c:pt idx="1">
                  <c:v>1.48</c:v>
                </c:pt>
              </c:numCache>
            </c:numRef>
          </c:val>
          <c:extLst>
            <c:ext xmlns:c16="http://schemas.microsoft.com/office/drawing/2014/chart" uri="{C3380CC4-5D6E-409C-BE32-E72D297353CC}">
              <c16:uniqueId val="{00000012-D58A-4865-AB8D-DD9CE0FA2B0D}"/>
            </c:ext>
          </c:extLst>
        </c:ser>
        <c:ser>
          <c:idx val="8"/>
          <c:order val="8"/>
          <c:tx>
            <c:strRef>
              <c:f>Electricity!$Z$15</c:f>
              <c:strCache>
                <c:ptCount val="1"/>
                <c:pt idx="0">
                  <c:v>biomass</c:v>
                </c:pt>
              </c:strCache>
            </c:strRef>
          </c:tx>
          <c:spPr>
            <a:solidFill>
              <a:schemeClr val="accent3">
                <a:lumMod val="60000"/>
              </a:schemeClr>
            </a:solidFill>
            <a:ln>
              <a:noFill/>
            </a:ln>
            <a:effectLst/>
          </c:spPr>
          <c:invertIfNegative val="0"/>
          <c:cat>
            <c:multiLvlStrRef>
              <c:f>Electricity!$AA$3:$AB$4</c:f>
              <c:multiLvlStrCache>
                <c:ptCount val="2"/>
                <c:lvl>
                  <c:pt idx="0">
                    <c:v>2040</c:v>
                  </c:pt>
                  <c:pt idx="1">
                    <c:v>2040</c:v>
                  </c:pt>
                </c:lvl>
                <c:lvl>
                  <c:pt idx="0">
                    <c:v>EPS</c:v>
                  </c:pt>
                  <c:pt idx="1">
                    <c:v>AEO</c:v>
                  </c:pt>
                </c:lvl>
              </c:multiLvlStrCache>
            </c:multiLvlStrRef>
          </c:cat>
          <c:val>
            <c:numRef>
              <c:f>Electricity!$AA$15:$AB$15</c:f>
              <c:numCache>
                <c:formatCode>General</c:formatCode>
                <c:ptCount val="2"/>
                <c:pt idx="0">
                  <c:v>0.1384</c:v>
                </c:pt>
                <c:pt idx="1">
                  <c:v>2.5426389999999999</c:v>
                </c:pt>
              </c:numCache>
            </c:numRef>
          </c:val>
          <c:extLst>
            <c:ext xmlns:c16="http://schemas.microsoft.com/office/drawing/2014/chart" uri="{C3380CC4-5D6E-409C-BE32-E72D297353CC}">
              <c16:uniqueId val="{00000013-D58A-4865-AB8D-DD9CE0FA2B0D}"/>
            </c:ext>
          </c:extLst>
        </c:ser>
        <c:ser>
          <c:idx val="9"/>
          <c:order val="9"/>
          <c:tx>
            <c:strRef>
              <c:f>Electricity!$Z$16</c:f>
              <c:strCache>
                <c:ptCount val="1"/>
                <c:pt idx="0">
                  <c:v>geothermal</c:v>
                </c:pt>
              </c:strCache>
            </c:strRef>
          </c:tx>
          <c:spPr>
            <a:solidFill>
              <a:schemeClr val="accent4">
                <a:lumMod val="60000"/>
              </a:schemeClr>
            </a:solidFill>
            <a:ln>
              <a:noFill/>
            </a:ln>
            <a:effectLst/>
          </c:spPr>
          <c:invertIfNegative val="0"/>
          <c:cat>
            <c:multiLvlStrRef>
              <c:f>Electricity!$AA$3:$AB$4</c:f>
              <c:multiLvlStrCache>
                <c:ptCount val="2"/>
                <c:lvl>
                  <c:pt idx="0">
                    <c:v>2040</c:v>
                  </c:pt>
                  <c:pt idx="1">
                    <c:v>2040</c:v>
                  </c:pt>
                </c:lvl>
                <c:lvl>
                  <c:pt idx="0">
                    <c:v>EPS</c:v>
                  </c:pt>
                  <c:pt idx="1">
                    <c:v>AEO</c:v>
                  </c:pt>
                </c:lvl>
              </c:multiLvlStrCache>
            </c:multiLvlStrRef>
          </c:cat>
          <c:val>
            <c:numRef>
              <c:f>Electricity!$AA$16:$AB$16</c:f>
              <c:numCache>
                <c:formatCode>General</c:formatCode>
                <c:ptCount val="2"/>
                <c:pt idx="0">
                  <c:v>1.87948</c:v>
                </c:pt>
                <c:pt idx="1">
                  <c:v>3.9092539999999998</c:v>
                </c:pt>
              </c:numCache>
            </c:numRef>
          </c:val>
          <c:extLst>
            <c:ext xmlns:c16="http://schemas.microsoft.com/office/drawing/2014/chart" uri="{C3380CC4-5D6E-409C-BE32-E72D297353CC}">
              <c16:uniqueId val="{00000014-D58A-4865-AB8D-DD9CE0FA2B0D}"/>
            </c:ext>
          </c:extLst>
        </c:ser>
        <c:ser>
          <c:idx val="10"/>
          <c:order val="10"/>
          <c:tx>
            <c:strRef>
              <c:f>Electricity!$Z$17</c:f>
              <c:strCache>
                <c:ptCount val="1"/>
                <c:pt idx="0">
                  <c:v>petroleum</c:v>
                </c:pt>
              </c:strCache>
            </c:strRef>
          </c:tx>
          <c:spPr>
            <a:solidFill>
              <a:sysClr val="windowText" lastClr="000000"/>
            </a:solidFill>
            <a:ln>
              <a:noFill/>
            </a:ln>
            <a:effectLst/>
          </c:spPr>
          <c:invertIfNegative val="0"/>
          <c:cat>
            <c:multiLvlStrRef>
              <c:f>Electricity!$AA$3:$AB$4</c:f>
              <c:multiLvlStrCache>
                <c:ptCount val="2"/>
                <c:lvl>
                  <c:pt idx="0">
                    <c:v>2040</c:v>
                  </c:pt>
                  <c:pt idx="1">
                    <c:v>2040</c:v>
                  </c:pt>
                </c:lvl>
                <c:lvl>
                  <c:pt idx="0">
                    <c:v>EPS</c:v>
                  </c:pt>
                  <c:pt idx="1">
                    <c:v>AEO</c:v>
                  </c:pt>
                </c:lvl>
              </c:multiLvlStrCache>
            </c:multiLvlStrRef>
          </c:cat>
          <c:val>
            <c:numRef>
              <c:f>Electricity!$AA$17:$AB$17</c:f>
              <c:numCache>
                <c:formatCode>General</c:formatCode>
                <c:ptCount val="2"/>
                <c:pt idx="0">
                  <c:v>8.6357999999999997</c:v>
                </c:pt>
                <c:pt idx="1">
                  <c:v>53.571510000000004</c:v>
                </c:pt>
              </c:numCache>
            </c:numRef>
          </c:val>
          <c:extLst>
            <c:ext xmlns:c16="http://schemas.microsoft.com/office/drawing/2014/chart" uri="{C3380CC4-5D6E-409C-BE32-E72D297353CC}">
              <c16:uniqueId val="{00000015-D58A-4865-AB8D-DD9CE0FA2B0D}"/>
            </c:ext>
          </c:extLst>
        </c:ser>
        <c:ser>
          <c:idx val="11"/>
          <c:order val="11"/>
          <c:tx>
            <c:strRef>
              <c:f>Electricity!$Z$18</c:f>
              <c:strCache>
                <c:ptCount val="1"/>
                <c:pt idx="0">
                  <c:v>natural gas peaker</c:v>
                </c:pt>
              </c:strCache>
            </c:strRef>
          </c:tx>
          <c:spPr>
            <a:solidFill>
              <a:srgbClr val="6C0000">
                <a:lumMod val="20000"/>
                <a:lumOff val="80000"/>
              </a:srgbClr>
            </a:solidFill>
            <a:ln>
              <a:noFill/>
            </a:ln>
            <a:effectLst/>
          </c:spPr>
          <c:invertIfNegative val="0"/>
          <c:cat>
            <c:multiLvlStrRef>
              <c:f>Electricity!$AA$3:$AB$4</c:f>
              <c:multiLvlStrCache>
                <c:ptCount val="2"/>
                <c:lvl>
                  <c:pt idx="0">
                    <c:v>2040</c:v>
                  </c:pt>
                  <c:pt idx="1">
                    <c:v>2040</c:v>
                  </c:pt>
                </c:lvl>
                <c:lvl>
                  <c:pt idx="0">
                    <c:v>EPS</c:v>
                  </c:pt>
                  <c:pt idx="1">
                    <c:v>AEO</c:v>
                  </c:pt>
                </c:lvl>
              </c:multiLvlStrCache>
            </c:multiLvlStrRef>
          </c:cat>
          <c:val>
            <c:numRef>
              <c:f>Electricity!$AA$18:$AB$18</c:f>
              <c:numCache>
                <c:formatCode>General</c:formatCode>
                <c:ptCount val="2"/>
                <c:pt idx="0">
                  <c:v>125.875</c:v>
                </c:pt>
                <c:pt idx="1">
                  <c:v>0</c:v>
                </c:pt>
              </c:numCache>
            </c:numRef>
          </c:val>
          <c:extLst>
            <c:ext xmlns:c16="http://schemas.microsoft.com/office/drawing/2014/chart" uri="{C3380CC4-5D6E-409C-BE32-E72D297353CC}">
              <c16:uniqueId val="{00000016-D58A-4865-AB8D-DD9CE0FA2B0D}"/>
            </c:ext>
          </c:extLst>
        </c:ser>
        <c:ser>
          <c:idx val="12"/>
          <c:order val="12"/>
          <c:tx>
            <c:strRef>
              <c:f>Electricity!$Z$19</c:f>
              <c:strCache>
                <c:ptCount val="1"/>
                <c:pt idx="0">
                  <c:v>lignite</c:v>
                </c:pt>
              </c:strCache>
            </c:strRef>
          </c:tx>
          <c:spPr>
            <a:solidFill>
              <a:schemeClr val="accent1">
                <a:lumMod val="80000"/>
                <a:lumOff val="20000"/>
              </a:schemeClr>
            </a:solidFill>
            <a:ln>
              <a:noFill/>
            </a:ln>
            <a:effectLst/>
          </c:spPr>
          <c:invertIfNegative val="0"/>
          <c:cat>
            <c:multiLvlStrRef>
              <c:f>Electricity!$AA$3:$AB$4</c:f>
              <c:multiLvlStrCache>
                <c:ptCount val="2"/>
                <c:lvl>
                  <c:pt idx="0">
                    <c:v>2040</c:v>
                  </c:pt>
                  <c:pt idx="1">
                    <c:v>2040</c:v>
                  </c:pt>
                </c:lvl>
                <c:lvl>
                  <c:pt idx="0">
                    <c:v>EPS</c:v>
                  </c:pt>
                  <c:pt idx="1">
                    <c:v>AEO</c:v>
                  </c:pt>
                </c:lvl>
              </c:multiLvlStrCache>
            </c:multiLvlStrRef>
          </c:cat>
          <c:val>
            <c:numRef>
              <c:f>Electricity!$AA$19:$AB$19</c:f>
              <c:numCache>
                <c:formatCode>General</c:formatCode>
                <c:ptCount val="2"/>
                <c:pt idx="0">
                  <c:v>1.5302500000000001</c:v>
                </c:pt>
                <c:pt idx="1">
                  <c:v>0</c:v>
                </c:pt>
              </c:numCache>
            </c:numRef>
          </c:val>
          <c:extLst>
            <c:ext xmlns:c16="http://schemas.microsoft.com/office/drawing/2014/chart" uri="{C3380CC4-5D6E-409C-BE32-E72D297353CC}">
              <c16:uniqueId val="{00000017-D58A-4865-AB8D-DD9CE0FA2B0D}"/>
            </c:ext>
          </c:extLst>
        </c:ser>
        <c:ser>
          <c:idx val="13"/>
          <c:order val="13"/>
          <c:tx>
            <c:strRef>
              <c:f>Electricity!$Z$20</c:f>
              <c:strCache>
                <c:ptCount val="1"/>
                <c:pt idx="0">
                  <c:v>offshore wind</c:v>
                </c:pt>
              </c:strCache>
            </c:strRef>
          </c:tx>
          <c:spPr>
            <a:solidFill>
              <a:schemeClr val="accent2">
                <a:lumMod val="80000"/>
                <a:lumOff val="20000"/>
              </a:schemeClr>
            </a:solidFill>
            <a:ln>
              <a:noFill/>
            </a:ln>
            <a:effectLst/>
          </c:spPr>
          <c:invertIfNegative val="0"/>
          <c:cat>
            <c:multiLvlStrRef>
              <c:f>Electricity!$AA$3:$AB$4</c:f>
              <c:multiLvlStrCache>
                <c:ptCount val="2"/>
                <c:lvl>
                  <c:pt idx="0">
                    <c:v>2040</c:v>
                  </c:pt>
                  <c:pt idx="1">
                    <c:v>2040</c:v>
                  </c:pt>
                </c:lvl>
                <c:lvl>
                  <c:pt idx="0">
                    <c:v>EPS</c:v>
                  </c:pt>
                  <c:pt idx="1">
                    <c:v>AEO</c:v>
                  </c:pt>
                </c:lvl>
              </c:multiLvlStrCache>
            </c:multiLvlStrRef>
          </c:cat>
          <c:val>
            <c:numRef>
              <c:f>Electricity!$AA$20:$AB$20</c:f>
              <c:numCache>
                <c:formatCode>General</c:formatCode>
                <c:ptCount val="2"/>
                <c:pt idx="0">
                  <c:v>5.1492699999999996</c:v>
                </c:pt>
                <c:pt idx="1">
                  <c:v>23.391999999999999</c:v>
                </c:pt>
              </c:numCache>
            </c:numRef>
          </c:val>
          <c:extLst>
            <c:ext xmlns:c16="http://schemas.microsoft.com/office/drawing/2014/chart" uri="{C3380CC4-5D6E-409C-BE32-E72D297353CC}">
              <c16:uniqueId val="{00000018-D58A-4865-AB8D-DD9CE0FA2B0D}"/>
            </c:ext>
          </c:extLst>
        </c:ser>
        <c:ser>
          <c:idx val="14"/>
          <c:order val="14"/>
          <c:tx>
            <c:strRef>
              <c:f>Electricity!$Z$21</c:f>
              <c:strCache>
                <c:ptCount val="1"/>
                <c:pt idx="0">
                  <c:v>crude oil</c:v>
                </c:pt>
              </c:strCache>
            </c:strRef>
          </c:tx>
          <c:spPr>
            <a:solidFill>
              <a:schemeClr val="accent3">
                <a:lumMod val="80000"/>
                <a:lumOff val="20000"/>
              </a:schemeClr>
            </a:solidFill>
            <a:ln>
              <a:noFill/>
            </a:ln>
            <a:effectLst/>
          </c:spPr>
          <c:invertIfNegative val="0"/>
          <c:cat>
            <c:multiLvlStrRef>
              <c:f>Electricity!$AA$3:$AB$4</c:f>
              <c:multiLvlStrCache>
                <c:ptCount val="2"/>
                <c:lvl>
                  <c:pt idx="0">
                    <c:v>2040</c:v>
                  </c:pt>
                  <c:pt idx="1">
                    <c:v>2040</c:v>
                  </c:pt>
                </c:lvl>
                <c:lvl>
                  <c:pt idx="0">
                    <c:v>EPS</c:v>
                  </c:pt>
                  <c:pt idx="1">
                    <c:v>AEO</c:v>
                  </c:pt>
                </c:lvl>
              </c:multiLvlStrCache>
            </c:multiLvlStrRef>
          </c:cat>
          <c:val>
            <c:numRef>
              <c:f>Electricity!$AA$21:$AB$21</c:f>
              <c:numCache>
                <c:formatCode>General</c:formatCode>
                <c:ptCount val="2"/>
                <c:pt idx="0">
                  <c:v>0</c:v>
                </c:pt>
                <c:pt idx="1">
                  <c:v>0</c:v>
                </c:pt>
              </c:numCache>
            </c:numRef>
          </c:val>
          <c:extLst>
            <c:ext xmlns:c16="http://schemas.microsoft.com/office/drawing/2014/chart" uri="{C3380CC4-5D6E-409C-BE32-E72D297353CC}">
              <c16:uniqueId val="{00000019-D58A-4865-AB8D-DD9CE0FA2B0D}"/>
            </c:ext>
          </c:extLst>
        </c:ser>
        <c:ser>
          <c:idx val="15"/>
          <c:order val="15"/>
          <c:tx>
            <c:strRef>
              <c:f>Electricity!$Z$22</c:f>
              <c:strCache>
                <c:ptCount val="1"/>
                <c:pt idx="0">
                  <c:v>heavy or residual fuel oil</c:v>
                </c:pt>
              </c:strCache>
            </c:strRef>
          </c:tx>
          <c:spPr>
            <a:solidFill>
              <a:schemeClr val="accent4">
                <a:lumMod val="80000"/>
                <a:lumOff val="20000"/>
              </a:schemeClr>
            </a:solidFill>
            <a:ln>
              <a:noFill/>
            </a:ln>
            <a:effectLst/>
          </c:spPr>
          <c:invertIfNegative val="0"/>
          <c:cat>
            <c:multiLvlStrRef>
              <c:f>Electricity!$AA$3:$AB$4</c:f>
              <c:multiLvlStrCache>
                <c:ptCount val="2"/>
                <c:lvl>
                  <c:pt idx="0">
                    <c:v>2040</c:v>
                  </c:pt>
                  <c:pt idx="1">
                    <c:v>2040</c:v>
                  </c:pt>
                </c:lvl>
                <c:lvl>
                  <c:pt idx="0">
                    <c:v>EPS</c:v>
                  </c:pt>
                  <c:pt idx="1">
                    <c:v>AEO</c:v>
                  </c:pt>
                </c:lvl>
              </c:multiLvlStrCache>
            </c:multiLvlStrRef>
          </c:cat>
          <c:val>
            <c:numRef>
              <c:f>Electricity!$AA$22:$AB$22</c:f>
              <c:numCache>
                <c:formatCode>General</c:formatCode>
                <c:ptCount val="2"/>
                <c:pt idx="0">
                  <c:v>0</c:v>
                </c:pt>
                <c:pt idx="1">
                  <c:v>0</c:v>
                </c:pt>
              </c:numCache>
            </c:numRef>
          </c:val>
          <c:extLst>
            <c:ext xmlns:c16="http://schemas.microsoft.com/office/drawing/2014/chart" uri="{C3380CC4-5D6E-409C-BE32-E72D297353CC}">
              <c16:uniqueId val="{0000001A-D58A-4865-AB8D-DD9CE0FA2B0D}"/>
            </c:ext>
          </c:extLst>
        </c:ser>
        <c:ser>
          <c:idx val="16"/>
          <c:order val="16"/>
          <c:tx>
            <c:strRef>
              <c:f>Electricity!$Z$23</c:f>
              <c:strCache>
                <c:ptCount val="1"/>
                <c:pt idx="0">
                  <c:v>municipal solid waste</c:v>
                </c:pt>
              </c:strCache>
            </c:strRef>
          </c:tx>
          <c:spPr>
            <a:solidFill>
              <a:schemeClr val="accent5">
                <a:lumMod val="80000"/>
                <a:lumOff val="20000"/>
              </a:schemeClr>
            </a:solidFill>
            <a:ln>
              <a:noFill/>
            </a:ln>
            <a:effectLst/>
          </c:spPr>
          <c:invertIfNegative val="0"/>
          <c:cat>
            <c:multiLvlStrRef>
              <c:f>Electricity!$AA$3:$AB$4</c:f>
              <c:multiLvlStrCache>
                <c:ptCount val="2"/>
                <c:lvl>
                  <c:pt idx="0">
                    <c:v>2040</c:v>
                  </c:pt>
                  <c:pt idx="1">
                    <c:v>2040</c:v>
                  </c:pt>
                </c:lvl>
                <c:lvl>
                  <c:pt idx="0">
                    <c:v>EPS</c:v>
                  </c:pt>
                  <c:pt idx="1">
                    <c:v>AEO</c:v>
                  </c:pt>
                </c:lvl>
              </c:multiLvlStrCache>
            </c:multiLvlStrRef>
          </c:cat>
          <c:val>
            <c:numRef>
              <c:f>Electricity!$AA$23:$AB$23</c:f>
              <c:numCache>
                <c:formatCode>General</c:formatCode>
                <c:ptCount val="2"/>
                <c:pt idx="0">
                  <c:v>1.2180200000000001</c:v>
                </c:pt>
                <c:pt idx="1">
                  <c:v>5.3859959999999996</c:v>
                </c:pt>
              </c:numCache>
            </c:numRef>
          </c:val>
          <c:extLst>
            <c:ext xmlns:c16="http://schemas.microsoft.com/office/drawing/2014/chart" uri="{C3380CC4-5D6E-409C-BE32-E72D297353CC}">
              <c16:uniqueId val="{0000001B-D58A-4865-AB8D-DD9CE0FA2B0D}"/>
            </c:ext>
          </c:extLst>
        </c:ser>
        <c:ser>
          <c:idx val="17"/>
          <c:order val="17"/>
          <c:tx>
            <c:strRef>
              <c:f>Electricity!$Z$24</c:f>
              <c:strCache>
                <c:ptCount val="1"/>
                <c:pt idx="0">
                  <c:v>hard coal w CCS</c:v>
                </c:pt>
              </c:strCache>
            </c:strRef>
          </c:tx>
          <c:spPr>
            <a:solidFill>
              <a:schemeClr val="accent6">
                <a:lumMod val="80000"/>
                <a:lumOff val="20000"/>
              </a:schemeClr>
            </a:solidFill>
            <a:ln>
              <a:noFill/>
            </a:ln>
            <a:effectLst/>
          </c:spPr>
          <c:invertIfNegative val="0"/>
          <c:cat>
            <c:multiLvlStrRef>
              <c:f>Electricity!$AA$3:$AB$4</c:f>
              <c:multiLvlStrCache>
                <c:ptCount val="2"/>
                <c:lvl>
                  <c:pt idx="0">
                    <c:v>2040</c:v>
                  </c:pt>
                  <c:pt idx="1">
                    <c:v>2040</c:v>
                  </c:pt>
                </c:lvl>
                <c:lvl>
                  <c:pt idx="0">
                    <c:v>EPS</c:v>
                  </c:pt>
                  <c:pt idx="1">
                    <c:v>AEO</c:v>
                  </c:pt>
                </c:lvl>
              </c:multiLvlStrCache>
            </c:multiLvlStrRef>
          </c:cat>
          <c:val>
            <c:numRef>
              <c:f>Electricity!$AA$24:$AB$24</c:f>
              <c:numCache>
                <c:formatCode>General</c:formatCode>
                <c:ptCount val="2"/>
                <c:pt idx="0">
                  <c:v>0</c:v>
                </c:pt>
                <c:pt idx="1">
                  <c:v>0</c:v>
                </c:pt>
              </c:numCache>
            </c:numRef>
          </c:val>
          <c:extLst>
            <c:ext xmlns:c16="http://schemas.microsoft.com/office/drawing/2014/chart" uri="{C3380CC4-5D6E-409C-BE32-E72D297353CC}">
              <c16:uniqueId val="{0000001C-D58A-4865-AB8D-DD9CE0FA2B0D}"/>
            </c:ext>
          </c:extLst>
        </c:ser>
        <c:ser>
          <c:idx val="18"/>
          <c:order val="18"/>
          <c:tx>
            <c:strRef>
              <c:f>Electricity!$Z$25</c:f>
              <c:strCache>
                <c:ptCount val="1"/>
                <c:pt idx="0">
                  <c:v>natural gas combined cycle w CCS</c:v>
                </c:pt>
              </c:strCache>
            </c:strRef>
          </c:tx>
          <c:spPr>
            <a:solidFill>
              <a:schemeClr val="accent1">
                <a:lumMod val="80000"/>
              </a:schemeClr>
            </a:solidFill>
            <a:ln>
              <a:noFill/>
            </a:ln>
            <a:effectLst/>
          </c:spPr>
          <c:invertIfNegative val="0"/>
          <c:cat>
            <c:multiLvlStrRef>
              <c:f>Electricity!$AA$3:$AB$4</c:f>
              <c:multiLvlStrCache>
                <c:ptCount val="2"/>
                <c:lvl>
                  <c:pt idx="0">
                    <c:v>2040</c:v>
                  </c:pt>
                  <c:pt idx="1">
                    <c:v>2040</c:v>
                  </c:pt>
                </c:lvl>
                <c:lvl>
                  <c:pt idx="0">
                    <c:v>EPS</c:v>
                  </c:pt>
                  <c:pt idx="1">
                    <c:v>AEO</c:v>
                  </c:pt>
                </c:lvl>
              </c:multiLvlStrCache>
            </c:multiLvlStrRef>
          </c:cat>
          <c:val>
            <c:numRef>
              <c:f>Electricity!$AA$25:$AB$25</c:f>
              <c:numCache>
                <c:formatCode>General</c:formatCode>
                <c:ptCount val="2"/>
                <c:pt idx="0">
                  <c:v>0</c:v>
                </c:pt>
                <c:pt idx="1">
                  <c:v>0</c:v>
                </c:pt>
              </c:numCache>
            </c:numRef>
          </c:val>
          <c:extLst>
            <c:ext xmlns:c16="http://schemas.microsoft.com/office/drawing/2014/chart" uri="{C3380CC4-5D6E-409C-BE32-E72D297353CC}">
              <c16:uniqueId val="{0000001D-D58A-4865-AB8D-DD9CE0FA2B0D}"/>
            </c:ext>
          </c:extLst>
        </c:ser>
        <c:ser>
          <c:idx val="19"/>
          <c:order val="19"/>
          <c:tx>
            <c:strRef>
              <c:f>Electricity!$Z$26</c:f>
              <c:strCache>
                <c:ptCount val="1"/>
                <c:pt idx="0">
                  <c:v>biomass w CCS</c:v>
                </c:pt>
              </c:strCache>
            </c:strRef>
          </c:tx>
          <c:spPr>
            <a:solidFill>
              <a:schemeClr val="accent2">
                <a:lumMod val="80000"/>
              </a:schemeClr>
            </a:solidFill>
            <a:ln>
              <a:noFill/>
            </a:ln>
            <a:effectLst/>
          </c:spPr>
          <c:invertIfNegative val="0"/>
          <c:cat>
            <c:multiLvlStrRef>
              <c:f>Electricity!$AA$3:$AB$4</c:f>
              <c:multiLvlStrCache>
                <c:ptCount val="2"/>
                <c:lvl>
                  <c:pt idx="0">
                    <c:v>2040</c:v>
                  </c:pt>
                  <c:pt idx="1">
                    <c:v>2040</c:v>
                  </c:pt>
                </c:lvl>
                <c:lvl>
                  <c:pt idx="0">
                    <c:v>EPS</c:v>
                  </c:pt>
                  <c:pt idx="1">
                    <c:v>AEO</c:v>
                  </c:pt>
                </c:lvl>
              </c:multiLvlStrCache>
            </c:multiLvlStrRef>
          </c:cat>
          <c:val>
            <c:numRef>
              <c:f>Electricity!$AA$26:$AB$26</c:f>
              <c:numCache>
                <c:formatCode>General</c:formatCode>
                <c:ptCount val="2"/>
                <c:pt idx="0">
                  <c:v>0</c:v>
                </c:pt>
                <c:pt idx="1">
                  <c:v>0</c:v>
                </c:pt>
              </c:numCache>
            </c:numRef>
          </c:val>
          <c:extLst>
            <c:ext xmlns:c16="http://schemas.microsoft.com/office/drawing/2014/chart" uri="{C3380CC4-5D6E-409C-BE32-E72D297353CC}">
              <c16:uniqueId val="{0000001E-D58A-4865-AB8D-DD9CE0FA2B0D}"/>
            </c:ext>
          </c:extLst>
        </c:ser>
        <c:ser>
          <c:idx val="20"/>
          <c:order val="20"/>
          <c:tx>
            <c:strRef>
              <c:f>Electricity!$Z$27</c:f>
              <c:strCache>
                <c:ptCount val="1"/>
                <c:pt idx="0">
                  <c:v>lignite w CCS</c:v>
                </c:pt>
              </c:strCache>
            </c:strRef>
          </c:tx>
          <c:spPr>
            <a:solidFill>
              <a:schemeClr val="accent3">
                <a:lumMod val="80000"/>
              </a:schemeClr>
            </a:solidFill>
            <a:ln>
              <a:noFill/>
            </a:ln>
            <a:effectLst/>
          </c:spPr>
          <c:invertIfNegative val="0"/>
          <c:cat>
            <c:multiLvlStrRef>
              <c:f>Electricity!$AA$3:$AB$4</c:f>
              <c:multiLvlStrCache>
                <c:ptCount val="2"/>
                <c:lvl>
                  <c:pt idx="0">
                    <c:v>2040</c:v>
                  </c:pt>
                  <c:pt idx="1">
                    <c:v>2040</c:v>
                  </c:pt>
                </c:lvl>
                <c:lvl>
                  <c:pt idx="0">
                    <c:v>EPS</c:v>
                  </c:pt>
                  <c:pt idx="1">
                    <c:v>AEO</c:v>
                  </c:pt>
                </c:lvl>
              </c:multiLvlStrCache>
            </c:multiLvlStrRef>
          </c:cat>
          <c:val>
            <c:numRef>
              <c:f>Electricity!$AA$27:$AB$27</c:f>
              <c:numCache>
                <c:formatCode>General</c:formatCode>
                <c:ptCount val="2"/>
                <c:pt idx="0">
                  <c:v>0</c:v>
                </c:pt>
                <c:pt idx="1">
                  <c:v>0</c:v>
                </c:pt>
              </c:numCache>
            </c:numRef>
          </c:val>
          <c:extLst>
            <c:ext xmlns:c16="http://schemas.microsoft.com/office/drawing/2014/chart" uri="{C3380CC4-5D6E-409C-BE32-E72D297353CC}">
              <c16:uniqueId val="{0000001F-D58A-4865-AB8D-DD9CE0FA2B0D}"/>
            </c:ext>
          </c:extLst>
        </c:ser>
        <c:ser>
          <c:idx val="21"/>
          <c:order val="21"/>
          <c:tx>
            <c:strRef>
              <c:f>Electricity!$Z$28</c:f>
              <c:strCache>
                <c:ptCount val="1"/>
                <c:pt idx="0">
                  <c:v>small modular reactor</c:v>
                </c:pt>
              </c:strCache>
            </c:strRef>
          </c:tx>
          <c:spPr>
            <a:solidFill>
              <a:schemeClr val="accent4">
                <a:lumMod val="80000"/>
              </a:schemeClr>
            </a:solidFill>
            <a:ln>
              <a:noFill/>
            </a:ln>
            <a:effectLst/>
          </c:spPr>
          <c:invertIfNegative val="0"/>
          <c:cat>
            <c:multiLvlStrRef>
              <c:f>Electricity!$AA$3:$AB$4</c:f>
              <c:multiLvlStrCache>
                <c:ptCount val="2"/>
                <c:lvl>
                  <c:pt idx="0">
                    <c:v>2040</c:v>
                  </c:pt>
                  <c:pt idx="1">
                    <c:v>2040</c:v>
                  </c:pt>
                </c:lvl>
                <c:lvl>
                  <c:pt idx="0">
                    <c:v>EPS</c:v>
                  </c:pt>
                  <c:pt idx="1">
                    <c:v>AEO</c:v>
                  </c:pt>
                </c:lvl>
              </c:multiLvlStrCache>
            </c:multiLvlStrRef>
          </c:cat>
          <c:val>
            <c:numRef>
              <c:f>Electricity!$AA$28:$AB$28</c:f>
              <c:numCache>
                <c:formatCode>General</c:formatCode>
                <c:ptCount val="2"/>
                <c:pt idx="0">
                  <c:v>0</c:v>
                </c:pt>
                <c:pt idx="1">
                  <c:v>0</c:v>
                </c:pt>
              </c:numCache>
            </c:numRef>
          </c:val>
          <c:extLst>
            <c:ext xmlns:c16="http://schemas.microsoft.com/office/drawing/2014/chart" uri="{C3380CC4-5D6E-409C-BE32-E72D297353CC}">
              <c16:uniqueId val="{00000020-D58A-4865-AB8D-DD9CE0FA2B0D}"/>
            </c:ext>
          </c:extLst>
        </c:ser>
        <c:ser>
          <c:idx val="22"/>
          <c:order val="22"/>
          <c:tx>
            <c:strRef>
              <c:f>Electricity!$Z$29</c:f>
              <c:strCache>
                <c:ptCount val="1"/>
                <c:pt idx="0">
                  <c:v>hydrogen combustion turbine</c:v>
                </c:pt>
              </c:strCache>
            </c:strRef>
          </c:tx>
          <c:spPr>
            <a:solidFill>
              <a:schemeClr val="accent5">
                <a:lumMod val="80000"/>
              </a:schemeClr>
            </a:solidFill>
            <a:ln>
              <a:noFill/>
            </a:ln>
            <a:effectLst/>
          </c:spPr>
          <c:invertIfNegative val="0"/>
          <c:cat>
            <c:multiLvlStrRef>
              <c:f>Electricity!$AA$3:$AB$4</c:f>
              <c:multiLvlStrCache>
                <c:ptCount val="2"/>
                <c:lvl>
                  <c:pt idx="0">
                    <c:v>2040</c:v>
                  </c:pt>
                  <c:pt idx="1">
                    <c:v>2040</c:v>
                  </c:pt>
                </c:lvl>
                <c:lvl>
                  <c:pt idx="0">
                    <c:v>EPS</c:v>
                  </c:pt>
                  <c:pt idx="1">
                    <c:v>AEO</c:v>
                  </c:pt>
                </c:lvl>
              </c:multiLvlStrCache>
            </c:multiLvlStrRef>
          </c:cat>
          <c:val>
            <c:numRef>
              <c:f>Electricity!$AA$29:$AB$29</c:f>
              <c:numCache>
                <c:formatCode>General</c:formatCode>
                <c:ptCount val="2"/>
                <c:pt idx="0">
                  <c:v>0</c:v>
                </c:pt>
                <c:pt idx="1">
                  <c:v>0.28920000000000001</c:v>
                </c:pt>
              </c:numCache>
            </c:numRef>
          </c:val>
          <c:extLst>
            <c:ext xmlns:c16="http://schemas.microsoft.com/office/drawing/2014/chart" uri="{C3380CC4-5D6E-409C-BE32-E72D297353CC}">
              <c16:uniqueId val="{00000021-D58A-4865-AB8D-DD9CE0FA2B0D}"/>
            </c:ext>
          </c:extLst>
        </c:ser>
        <c:ser>
          <c:idx val="23"/>
          <c:order val="23"/>
          <c:tx>
            <c:strRef>
              <c:f>Electricity!$Z$30</c:f>
              <c:strCache>
                <c:ptCount val="1"/>
                <c:pt idx="0">
                  <c:v>hydrogen combined cycle</c:v>
                </c:pt>
              </c:strCache>
            </c:strRef>
          </c:tx>
          <c:spPr>
            <a:solidFill>
              <a:schemeClr val="accent6">
                <a:lumMod val="80000"/>
              </a:schemeClr>
            </a:solidFill>
            <a:ln>
              <a:noFill/>
            </a:ln>
            <a:effectLst/>
          </c:spPr>
          <c:invertIfNegative val="0"/>
          <c:cat>
            <c:multiLvlStrRef>
              <c:f>Electricity!$AA$3:$AB$4</c:f>
              <c:multiLvlStrCache>
                <c:ptCount val="2"/>
                <c:lvl>
                  <c:pt idx="0">
                    <c:v>2040</c:v>
                  </c:pt>
                  <c:pt idx="1">
                    <c:v>2040</c:v>
                  </c:pt>
                </c:lvl>
                <c:lvl>
                  <c:pt idx="0">
                    <c:v>EPS</c:v>
                  </c:pt>
                  <c:pt idx="1">
                    <c:v>AEO</c:v>
                  </c:pt>
                </c:lvl>
              </c:multiLvlStrCache>
            </c:multiLvlStrRef>
          </c:cat>
          <c:val>
            <c:numRef>
              <c:f>Electricity!$AA$30:$AB$30</c:f>
              <c:numCache>
                <c:formatCode>General</c:formatCode>
                <c:ptCount val="2"/>
                <c:pt idx="0">
                  <c:v>0</c:v>
                </c:pt>
                <c:pt idx="1">
                  <c:v>0</c:v>
                </c:pt>
              </c:numCache>
            </c:numRef>
          </c:val>
          <c:extLst>
            <c:ext xmlns:c16="http://schemas.microsoft.com/office/drawing/2014/chart" uri="{C3380CC4-5D6E-409C-BE32-E72D297353CC}">
              <c16:uniqueId val="{00000022-D58A-4865-AB8D-DD9CE0FA2B0D}"/>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AA$3:$AB$4</c:f>
              <c:strCache>
                <c:ptCount val="4"/>
                <c:pt idx="0">
                  <c:v>EPS</c:v>
                </c:pt>
                <c:pt idx="1">
                  <c:v>2040</c:v>
                </c:pt>
                <c:pt idx="2">
                  <c:v>AEO</c:v>
                </c:pt>
                <c:pt idx="3">
                  <c:v>2040</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9275938358830258"/>
          <c:y val="3.2455884543488155E-2"/>
          <c:w val="0.30283844583863884"/>
          <c:h val="0.9616241159600292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Capacity 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J$7</c:f>
              <c:strCache>
                <c:ptCount val="1"/>
                <c:pt idx="0">
                  <c:v>hard coal</c:v>
                </c:pt>
              </c:strCache>
            </c:strRef>
          </c:tx>
          <c:spPr>
            <a:solidFill>
              <a:schemeClr val="tx1">
                <a:lumMod val="50000"/>
                <a:lumOff val="50000"/>
              </a:schemeClr>
            </a:solidFill>
            <a:ln>
              <a:noFill/>
            </a:ln>
            <a:effectLst/>
          </c:spPr>
          <c:invertIfNegative val="0"/>
          <c:cat>
            <c:multiLvlStrRef>
              <c:f>Electricity!$AK$3:$AL$4</c:f>
              <c:multiLvlStrCache>
                <c:ptCount val="2"/>
                <c:lvl>
                  <c:pt idx="0">
                    <c:v>2050</c:v>
                  </c:pt>
                  <c:pt idx="1">
                    <c:v>2050</c:v>
                  </c:pt>
                </c:lvl>
                <c:lvl>
                  <c:pt idx="0">
                    <c:v>EPS</c:v>
                  </c:pt>
                  <c:pt idx="1">
                    <c:v>AEO</c:v>
                  </c:pt>
                </c:lvl>
              </c:multiLvlStrCache>
            </c:multiLvlStrRef>
          </c:cat>
          <c:val>
            <c:numRef>
              <c:f>Electricity!$AK$7:$AL$7</c:f>
              <c:numCache>
                <c:formatCode>General</c:formatCode>
                <c:ptCount val="2"/>
                <c:pt idx="0">
                  <c:v>42.279000000000003</c:v>
                </c:pt>
                <c:pt idx="1">
                  <c:v>71.196197999999995</c:v>
                </c:pt>
              </c:numCache>
            </c:numRef>
          </c:val>
          <c:extLst>
            <c:ext xmlns:c16="http://schemas.microsoft.com/office/drawing/2014/chart" uri="{C3380CC4-5D6E-409C-BE32-E72D297353CC}">
              <c16:uniqueId val="{00000000-ED9D-4DF6-ADBC-AE7EB1665B7E}"/>
            </c:ext>
          </c:extLst>
        </c:ser>
        <c:ser>
          <c:idx val="1"/>
          <c:order val="1"/>
          <c:tx>
            <c:strRef>
              <c:f>Electricity!$AJ$8</c:f>
              <c:strCache>
                <c:ptCount val="1"/>
                <c:pt idx="0">
                  <c:v>natural gas steam turbine</c:v>
                </c:pt>
              </c:strCache>
            </c:strRef>
          </c:tx>
          <c:spPr>
            <a:solidFill>
              <a:srgbClr val="C00000"/>
            </a:solidFill>
            <a:ln>
              <a:noFill/>
            </a:ln>
            <a:effectLst/>
          </c:spPr>
          <c:invertIfNegative val="0"/>
          <c:cat>
            <c:multiLvlStrRef>
              <c:f>Electricity!$AK$3:$AL$4</c:f>
              <c:multiLvlStrCache>
                <c:ptCount val="2"/>
                <c:lvl>
                  <c:pt idx="0">
                    <c:v>2050</c:v>
                  </c:pt>
                  <c:pt idx="1">
                    <c:v>2050</c:v>
                  </c:pt>
                </c:lvl>
                <c:lvl>
                  <c:pt idx="0">
                    <c:v>EPS</c:v>
                  </c:pt>
                  <c:pt idx="1">
                    <c:v>AEO</c:v>
                  </c:pt>
                </c:lvl>
              </c:multiLvlStrCache>
            </c:multiLvlStrRef>
          </c:cat>
          <c:val>
            <c:numRef>
              <c:f>Electricity!$AK$8:$AL$8</c:f>
              <c:numCache>
                <c:formatCode>General</c:formatCode>
                <c:ptCount val="2"/>
                <c:pt idx="0">
                  <c:v>51.414499999999997</c:v>
                </c:pt>
                <c:pt idx="1">
                  <c:v>320.33831800000002</c:v>
                </c:pt>
              </c:numCache>
            </c:numRef>
          </c:val>
          <c:extLst>
            <c:ext xmlns:c16="http://schemas.microsoft.com/office/drawing/2014/chart" uri="{C3380CC4-5D6E-409C-BE32-E72D297353CC}">
              <c16:uniqueId val="{00000001-ED9D-4DF6-ADBC-AE7EB1665B7E}"/>
            </c:ext>
          </c:extLst>
        </c:ser>
        <c:ser>
          <c:idx val="2"/>
          <c:order val="2"/>
          <c:tx>
            <c:strRef>
              <c:f>Electricity!$AJ$9</c:f>
              <c:strCache>
                <c:ptCount val="1"/>
                <c:pt idx="0">
                  <c:v>natural gas combined cycle</c:v>
                </c:pt>
              </c:strCache>
            </c:strRef>
          </c:tx>
          <c:spPr>
            <a:solidFill>
              <a:srgbClr val="6C0000">
                <a:lumMod val="60000"/>
                <a:lumOff val="40000"/>
              </a:srgbClr>
            </a:solidFill>
            <a:ln>
              <a:noFill/>
            </a:ln>
            <a:effectLst/>
          </c:spPr>
          <c:invertIfNegative val="0"/>
          <c:cat>
            <c:multiLvlStrRef>
              <c:f>Electricity!$AK$3:$AL$4</c:f>
              <c:multiLvlStrCache>
                <c:ptCount val="2"/>
                <c:lvl>
                  <c:pt idx="0">
                    <c:v>2050</c:v>
                  </c:pt>
                  <c:pt idx="1">
                    <c:v>2050</c:v>
                  </c:pt>
                </c:lvl>
                <c:lvl>
                  <c:pt idx="0">
                    <c:v>EPS</c:v>
                  </c:pt>
                  <c:pt idx="1">
                    <c:v>AEO</c:v>
                  </c:pt>
                </c:lvl>
              </c:multiLvlStrCache>
            </c:multiLvlStrRef>
          </c:cat>
          <c:val>
            <c:numRef>
              <c:f>Electricity!$AK$9:$AL$9</c:f>
              <c:numCache>
                <c:formatCode>General</c:formatCode>
                <c:ptCount val="2"/>
                <c:pt idx="0">
                  <c:v>372.209</c:v>
                </c:pt>
                <c:pt idx="1">
                  <c:v>301.338257</c:v>
                </c:pt>
              </c:numCache>
            </c:numRef>
          </c:val>
          <c:extLst>
            <c:ext xmlns:c16="http://schemas.microsoft.com/office/drawing/2014/chart" uri="{C3380CC4-5D6E-409C-BE32-E72D297353CC}">
              <c16:uniqueId val="{00000002-ED9D-4DF6-ADBC-AE7EB1665B7E}"/>
            </c:ext>
          </c:extLst>
        </c:ser>
        <c:ser>
          <c:idx val="3"/>
          <c:order val="3"/>
          <c:tx>
            <c:strRef>
              <c:f>Electricity!$AJ$10</c:f>
              <c:strCache>
                <c:ptCount val="1"/>
                <c:pt idx="0">
                  <c:v>nuclear</c:v>
                </c:pt>
              </c:strCache>
            </c:strRef>
          </c:tx>
          <c:spPr>
            <a:solidFill>
              <a:srgbClr val="66FFCC"/>
            </a:solidFill>
            <a:ln>
              <a:noFill/>
            </a:ln>
            <a:effectLst/>
          </c:spPr>
          <c:invertIfNegative val="0"/>
          <c:cat>
            <c:multiLvlStrRef>
              <c:f>Electricity!$AK$3:$AL$4</c:f>
              <c:multiLvlStrCache>
                <c:ptCount val="2"/>
                <c:lvl>
                  <c:pt idx="0">
                    <c:v>2050</c:v>
                  </c:pt>
                  <c:pt idx="1">
                    <c:v>2050</c:v>
                  </c:pt>
                </c:lvl>
                <c:lvl>
                  <c:pt idx="0">
                    <c:v>EPS</c:v>
                  </c:pt>
                  <c:pt idx="1">
                    <c:v>AEO</c:v>
                  </c:pt>
                </c:lvl>
              </c:multiLvlStrCache>
            </c:multiLvlStrRef>
          </c:cat>
          <c:val>
            <c:numRef>
              <c:f>Electricity!$AK$10:$AL$10</c:f>
              <c:numCache>
                <c:formatCode>General</c:formatCode>
                <c:ptCount val="2"/>
                <c:pt idx="0">
                  <c:v>79.835700000000003</c:v>
                </c:pt>
                <c:pt idx="1">
                  <c:v>75.938309000000004</c:v>
                </c:pt>
              </c:numCache>
            </c:numRef>
          </c:val>
          <c:extLst>
            <c:ext xmlns:c16="http://schemas.microsoft.com/office/drawing/2014/chart" uri="{C3380CC4-5D6E-409C-BE32-E72D297353CC}">
              <c16:uniqueId val="{0000000E-D58A-4865-AB8D-DD9CE0FA2B0D}"/>
            </c:ext>
          </c:extLst>
        </c:ser>
        <c:ser>
          <c:idx val="4"/>
          <c:order val="4"/>
          <c:tx>
            <c:strRef>
              <c:f>Electricity!$AJ$11</c:f>
              <c:strCache>
                <c:ptCount val="1"/>
                <c:pt idx="0">
                  <c:v>hydro</c:v>
                </c:pt>
              </c:strCache>
            </c:strRef>
          </c:tx>
          <c:spPr>
            <a:solidFill>
              <a:schemeClr val="accent5"/>
            </a:solidFill>
            <a:ln>
              <a:noFill/>
            </a:ln>
            <a:effectLst/>
          </c:spPr>
          <c:invertIfNegative val="0"/>
          <c:cat>
            <c:multiLvlStrRef>
              <c:f>Electricity!$AK$3:$AL$4</c:f>
              <c:multiLvlStrCache>
                <c:ptCount val="2"/>
                <c:lvl>
                  <c:pt idx="0">
                    <c:v>2050</c:v>
                  </c:pt>
                  <c:pt idx="1">
                    <c:v>2050</c:v>
                  </c:pt>
                </c:lvl>
                <c:lvl>
                  <c:pt idx="0">
                    <c:v>EPS</c:v>
                  </c:pt>
                  <c:pt idx="1">
                    <c:v>AEO</c:v>
                  </c:pt>
                </c:lvl>
              </c:multiLvlStrCache>
            </c:multiLvlStrRef>
          </c:cat>
          <c:val>
            <c:numRef>
              <c:f>Electricity!$AK$11:$AL$11</c:f>
              <c:numCache>
                <c:formatCode>General</c:formatCode>
                <c:ptCount val="2"/>
                <c:pt idx="0">
                  <c:v>79.583299999999994</c:v>
                </c:pt>
                <c:pt idx="1">
                  <c:v>79.377990999999994</c:v>
                </c:pt>
              </c:numCache>
            </c:numRef>
          </c:val>
          <c:extLst>
            <c:ext xmlns:c16="http://schemas.microsoft.com/office/drawing/2014/chart" uri="{C3380CC4-5D6E-409C-BE32-E72D297353CC}">
              <c16:uniqueId val="{0000000F-D58A-4865-AB8D-DD9CE0FA2B0D}"/>
            </c:ext>
          </c:extLst>
        </c:ser>
        <c:ser>
          <c:idx val="5"/>
          <c:order val="5"/>
          <c:tx>
            <c:strRef>
              <c:f>Electricity!$AJ$12</c:f>
              <c:strCache>
                <c:ptCount val="1"/>
                <c:pt idx="0">
                  <c:v>onshore wind</c:v>
                </c:pt>
              </c:strCache>
            </c:strRef>
          </c:tx>
          <c:spPr>
            <a:solidFill>
              <a:srgbClr val="010E8D">
                <a:lumMod val="20000"/>
                <a:lumOff val="80000"/>
              </a:srgbClr>
            </a:solidFill>
            <a:ln>
              <a:noFill/>
            </a:ln>
            <a:effectLst/>
          </c:spPr>
          <c:invertIfNegative val="0"/>
          <c:cat>
            <c:multiLvlStrRef>
              <c:f>Electricity!$AK$3:$AL$4</c:f>
              <c:multiLvlStrCache>
                <c:ptCount val="2"/>
                <c:lvl>
                  <c:pt idx="0">
                    <c:v>2050</c:v>
                  </c:pt>
                  <c:pt idx="1">
                    <c:v>2050</c:v>
                  </c:pt>
                </c:lvl>
                <c:lvl>
                  <c:pt idx="0">
                    <c:v>EPS</c:v>
                  </c:pt>
                  <c:pt idx="1">
                    <c:v>AEO</c:v>
                  </c:pt>
                </c:lvl>
              </c:multiLvlStrCache>
            </c:multiLvlStrRef>
          </c:cat>
          <c:val>
            <c:numRef>
              <c:f>Electricity!$AK$12:$AL$12</c:f>
              <c:numCache>
                <c:formatCode>General</c:formatCode>
                <c:ptCount val="2"/>
                <c:pt idx="0">
                  <c:v>470.90899999999999</c:v>
                </c:pt>
                <c:pt idx="1">
                  <c:v>349.99676499999998</c:v>
                </c:pt>
              </c:numCache>
            </c:numRef>
          </c:val>
          <c:extLst>
            <c:ext xmlns:c16="http://schemas.microsoft.com/office/drawing/2014/chart" uri="{C3380CC4-5D6E-409C-BE32-E72D297353CC}">
              <c16:uniqueId val="{00000010-D58A-4865-AB8D-DD9CE0FA2B0D}"/>
            </c:ext>
          </c:extLst>
        </c:ser>
        <c:ser>
          <c:idx val="6"/>
          <c:order val="6"/>
          <c:tx>
            <c:strRef>
              <c:f>Electricity!$AJ$13</c:f>
              <c:strCache>
                <c:ptCount val="1"/>
                <c:pt idx="0">
                  <c:v>solar PV</c:v>
                </c:pt>
              </c:strCache>
            </c:strRef>
          </c:tx>
          <c:spPr>
            <a:solidFill>
              <a:srgbClr val="FFD966"/>
            </a:solidFill>
            <a:ln>
              <a:noFill/>
            </a:ln>
            <a:effectLst/>
          </c:spPr>
          <c:invertIfNegative val="0"/>
          <c:cat>
            <c:multiLvlStrRef>
              <c:f>Electricity!$AK$3:$AL$4</c:f>
              <c:multiLvlStrCache>
                <c:ptCount val="2"/>
                <c:lvl>
                  <c:pt idx="0">
                    <c:v>2050</c:v>
                  </c:pt>
                  <c:pt idx="1">
                    <c:v>2050</c:v>
                  </c:pt>
                </c:lvl>
                <c:lvl>
                  <c:pt idx="0">
                    <c:v>EPS</c:v>
                  </c:pt>
                  <c:pt idx="1">
                    <c:v>AEO</c:v>
                  </c:pt>
                </c:lvl>
              </c:multiLvlStrCache>
            </c:multiLvlStrRef>
          </c:cat>
          <c:val>
            <c:numRef>
              <c:f>Electricity!$AK$13:$AL$13</c:f>
              <c:numCache>
                <c:formatCode>General</c:formatCode>
                <c:ptCount val="2"/>
                <c:pt idx="0">
                  <c:v>735.68</c:v>
                </c:pt>
                <c:pt idx="1">
                  <c:v>694.69079599999998</c:v>
                </c:pt>
              </c:numCache>
            </c:numRef>
          </c:val>
          <c:extLst>
            <c:ext xmlns:c16="http://schemas.microsoft.com/office/drawing/2014/chart" uri="{C3380CC4-5D6E-409C-BE32-E72D297353CC}">
              <c16:uniqueId val="{00000011-D58A-4865-AB8D-DD9CE0FA2B0D}"/>
            </c:ext>
          </c:extLst>
        </c:ser>
        <c:ser>
          <c:idx val="7"/>
          <c:order val="7"/>
          <c:tx>
            <c:strRef>
              <c:f>Electricity!$AJ$14</c:f>
              <c:strCache>
                <c:ptCount val="1"/>
                <c:pt idx="0">
                  <c:v>solar thermal</c:v>
                </c:pt>
              </c:strCache>
            </c:strRef>
          </c:tx>
          <c:spPr>
            <a:solidFill>
              <a:schemeClr val="accent2">
                <a:lumMod val="60000"/>
              </a:schemeClr>
            </a:solidFill>
            <a:ln>
              <a:noFill/>
            </a:ln>
            <a:effectLst/>
          </c:spPr>
          <c:invertIfNegative val="0"/>
          <c:cat>
            <c:multiLvlStrRef>
              <c:f>Electricity!$AK$3:$AL$4</c:f>
              <c:multiLvlStrCache>
                <c:ptCount val="2"/>
                <c:lvl>
                  <c:pt idx="0">
                    <c:v>2050</c:v>
                  </c:pt>
                  <c:pt idx="1">
                    <c:v>2050</c:v>
                  </c:pt>
                </c:lvl>
                <c:lvl>
                  <c:pt idx="0">
                    <c:v>EPS</c:v>
                  </c:pt>
                  <c:pt idx="1">
                    <c:v>AEO</c:v>
                  </c:pt>
                </c:lvl>
              </c:multiLvlStrCache>
            </c:multiLvlStrRef>
          </c:cat>
          <c:val>
            <c:numRef>
              <c:f>Electricity!$AK$14:$AL$14</c:f>
              <c:numCache>
                <c:formatCode>General</c:formatCode>
                <c:ptCount val="2"/>
                <c:pt idx="0">
                  <c:v>0.879938</c:v>
                </c:pt>
                <c:pt idx="1">
                  <c:v>1.48</c:v>
                </c:pt>
              </c:numCache>
            </c:numRef>
          </c:val>
          <c:extLst>
            <c:ext xmlns:c16="http://schemas.microsoft.com/office/drawing/2014/chart" uri="{C3380CC4-5D6E-409C-BE32-E72D297353CC}">
              <c16:uniqueId val="{00000012-D58A-4865-AB8D-DD9CE0FA2B0D}"/>
            </c:ext>
          </c:extLst>
        </c:ser>
        <c:ser>
          <c:idx val="8"/>
          <c:order val="8"/>
          <c:tx>
            <c:strRef>
              <c:f>Electricity!$AJ$15</c:f>
              <c:strCache>
                <c:ptCount val="1"/>
                <c:pt idx="0">
                  <c:v>biomass</c:v>
                </c:pt>
              </c:strCache>
            </c:strRef>
          </c:tx>
          <c:spPr>
            <a:solidFill>
              <a:schemeClr val="accent3">
                <a:lumMod val="60000"/>
              </a:schemeClr>
            </a:solidFill>
            <a:ln>
              <a:noFill/>
            </a:ln>
            <a:effectLst/>
          </c:spPr>
          <c:invertIfNegative val="0"/>
          <c:cat>
            <c:multiLvlStrRef>
              <c:f>Electricity!$AK$3:$AL$4</c:f>
              <c:multiLvlStrCache>
                <c:ptCount val="2"/>
                <c:lvl>
                  <c:pt idx="0">
                    <c:v>2050</c:v>
                  </c:pt>
                  <c:pt idx="1">
                    <c:v>2050</c:v>
                  </c:pt>
                </c:lvl>
                <c:lvl>
                  <c:pt idx="0">
                    <c:v>EPS</c:v>
                  </c:pt>
                  <c:pt idx="1">
                    <c:v>AEO</c:v>
                  </c:pt>
                </c:lvl>
              </c:multiLvlStrCache>
            </c:multiLvlStrRef>
          </c:cat>
          <c:val>
            <c:numRef>
              <c:f>Electricity!$AK$15:$AL$15</c:f>
              <c:numCache>
                <c:formatCode>General</c:formatCode>
                <c:ptCount val="2"/>
                <c:pt idx="0">
                  <c:v>0</c:v>
                </c:pt>
                <c:pt idx="1">
                  <c:v>2.61192</c:v>
                </c:pt>
              </c:numCache>
            </c:numRef>
          </c:val>
          <c:extLst>
            <c:ext xmlns:c16="http://schemas.microsoft.com/office/drawing/2014/chart" uri="{C3380CC4-5D6E-409C-BE32-E72D297353CC}">
              <c16:uniqueId val="{00000013-D58A-4865-AB8D-DD9CE0FA2B0D}"/>
            </c:ext>
          </c:extLst>
        </c:ser>
        <c:ser>
          <c:idx val="9"/>
          <c:order val="9"/>
          <c:tx>
            <c:strRef>
              <c:f>Electricity!$AJ$16</c:f>
              <c:strCache>
                <c:ptCount val="1"/>
                <c:pt idx="0">
                  <c:v>geothermal</c:v>
                </c:pt>
              </c:strCache>
            </c:strRef>
          </c:tx>
          <c:spPr>
            <a:solidFill>
              <a:schemeClr val="accent4">
                <a:lumMod val="60000"/>
              </a:schemeClr>
            </a:solidFill>
            <a:ln>
              <a:noFill/>
            </a:ln>
            <a:effectLst/>
          </c:spPr>
          <c:invertIfNegative val="0"/>
          <c:cat>
            <c:multiLvlStrRef>
              <c:f>Electricity!$AK$3:$AL$4</c:f>
              <c:multiLvlStrCache>
                <c:ptCount val="2"/>
                <c:lvl>
                  <c:pt idx="0">
                    <c:v>2050</c:v>
                  </c:pt>
                  <c:pt idx="1">
                    <c:v>2050</c:v>
                  </c:pt>
                </c:lvl>
                <c:lvl>
                  <c:pt idx="0">
                    <c:v>EPS</c:v>
                  </c:pt>
                  <c:pt idx="1">
                    <c:v>AEO</c:v>
                  </c:pt>
                </c:lvl>
              </c:multiLvlStrCache>
            </c:multiLvlStrRef>
          </c:cat>
          <c:val>
            <c:numRef>
              <c:f>Electricity!$AK$16:$AL$16</c:f>
              <c:numCache>
                <c:formatCode>General</c:formatCode>
                <c:ptCount val="2"/>
                <c:pt idx="0">
                  <c:v>1.8782300000000001</c:v>
                </c:pt>
                <c:pt idx="1">
                  <c:v>5.0615990000000002</c:v>
                </c:pt>
              </c:numCache>
            </c:numRef>
          </c:val>
          <c:extLst>
            <c:ext xmlns:c16="http://schemas.microsoft.com/office/drawing/2014/chart" uri="{C3380CC4-5D6E-409C-BE32-E72D297353CC}">
              <c16:uniqueId val="{00000014-D58A-4865-AB8D-DD9CE0FA2B0D}"/>
            </c:ext>
          </c:extLst>
        </c:ser>
        <c:ser>
          <c:idx val="10"/>
          <c:order val="10"/>
          <c:tx>
            <c:strRef>
              <c:f>Electricity!$AJ$17</c:f>
              <c:strCache>
                <c:ptCount val="1"/>
                <c:pt idx="0">
                  <c:v>petroleum</c:v>
                </c:pt>
              </c:strCache>
            </c:strRef>
          </c:tx>
          <c:spPr>
            <a:solidFill>
              <a:sysClr val="windowText" lastClr="000000"/>
            </a:solidFill>
            <a:ln>
              <a:noFill/>
            </a:ln>
            <a:effectLst/>
          </c:spPr>
          <c:invertIfNegative val="0"/>
          <c:cat>
            <c:multiLvlStrRef>
              <c:f>Electricity!$AK$3:$AL$4</c:f>
              <c:multiLvlStrCache>
                <c:ptCount val="2"/>
                <c:lvl>
                  <c:pt idx="0">
                    <c:v>2050</c:v>
                  </c:pt>
                  <c:pt idx="1">
                    <c:v>2050</c:v>
                  </c:pt>
                </c:lvl>
                <c:lvl>
                  <c:pt idx="0">
                    <c:v>EPS</c:v>
                  </c:pt>
                  <c:pt idx="1">
                    <c:v>AEO</c:v>
                  </c:pt>
                </c:lvl>
              </c:multiLvlStrCache>
            </c:multiLvlStrRef>
          </c:cat>
          <c:val>
            <c:numRef>
              <c:f>Electricity!$AK$17:$AL$17</c:f>
              <c:numCache>
                <c:formatCode>General</c:formatCode>
                <c:ptCount val="2"/>
                <c:pt idx="0">
                  <c:v>8.5252599999999994</c:v>
                </c:pt>
                <c:pt idx="1">
                  <c:v>53.785010999999997</c:v>
                </c:pt>
              </c:numCache>
            </c:numRef>
          </c:val>
          <c:extLst>
            <c:ext xmlns:c16="http://schemas.microsoft.com/office/drawing/2014/chart" uri="{C3380CC4-5D6E-409C-BE32-E72D297353CC}">
              <c16:uniqueId val="{00000015-D58A-4865-AB8D-DD9CE0FA2B0D}"/>
            </c:ext>
          </c:extLst>
        </c:ser>
        <c:ser>
          <c:idx val="11"/>
          <c:order val="11"/>
          <c:tx>
            <c:strRef>
              <c:f>Electricity!$AJ$18</c:f>
              <c:strCache>
                <c:ptCount val="1"/>
                <c:pt idx="0">
                  <c:v>natural gas peaker</c:v>
                </c:pt>
              </c:strCache>
            </c:strRef>
          </c:tx>
          <c:spPr>
            <a:solidFill>
              <a:srgbClr val="6C0000">
                <a:lumMod val="20000"/>
                <a:lumOff val="80000"/>
              </a:srgbClr>
            </a:solidFill>
            <a:ln>
              <a:noFill/>
            </a:ln>
            <a:effectLst/>
          </c:spPr>
          <c:invertIfNegative val="0"/>
          <c:cat>
            <c:multiLvlStrRef>
              <c:f>Electricity!$AK$3:$AL$4</c:f>
              <c:multiLvlStrCache>
                <c:ptCount val="2"/>
                <c:lvl>
                  <c:pt idx="0">
                    <c:v>2050</c:v>
                  </c:pt>
                  <c:pt idx="1">
                    <c:v>2050</c:v>
                  </c:pt>
                </c:lvl>
                <c:lvl>
                  <c:pt idx="0">
                    <c:v>EPS</c:v>
                  </c:pt>
                  <c:pt idx="1">
                    <c:v>AEO</c:v>
                  </c:pt>
                </c:lvl>
              </c:multiLvlStrCache>
            </c:multiLvlStrRef>
          </c:cat>
          <c:val>
            <c:numRef>
              <c:f>Electricity!$AK$18:$AL$18</c:f>
              <c:numCache>
                <c:formatCode>General</c:formatCode>
                <c:ptCount val="2"/>
                <c:pt idx="0">
                  <c:v>116.145</c:v>
                </c:pt>
                <c:pt idx="1">
                  <c:v>0</c:v>
                </c:pt>
              </c:numCache>
            </c:numRef>
          </c:val>
          <c:extLst>
            <c:ext xmlns:c16="http://schemas.microsoft.com/office/drawing/2014/chart" uri="{C3380CC4-5D6E-409C-BE32-E72D297353CC}">
              <c16:uniqueId val="{00000016-D58A-4865-AB8D-DD9CE0FA2B0D}"/>
            </c:ext>
          </c:extLst>
        </c:ser>
        <c:ser>
          <c:idx val="12"/>
          <c:order val="12"/>
          <c:tx>
            <c:strRef>
              <c:f>Electricity!$AJ$19</c:f>
              <c:strCache>
                <c:ptCount val="1"/>
                <c:pt idx="0">
                  <c:v>lignite</c:v>
                </c:pt>
              </c:strCache>
            </c:strRef>
          </c:tx>
          <c:spPr>
            <a:solidFill>
              <a:schemeClr val="accent1">
                <a:lumMod val="80000"/>
                <a:lumOff val="20000"/>
              </a:schemeClr>
            </a:solidFill>
            <a:ln>
              <a:noFill/>
            </a:ln>
            <a:effectLst/>
          </c:spPr>
          <c:invertIfNegative val="0"/>
          <c:cat>
            <c:multiLvlStrRef>
              <c:f>Electricity!$AK$3:$AL$4</c:f>
              <c:multiLvlStrCache>
                <c:ptCount val="2"/>
                <c:lvl>
                  <c:pt idx="0">
                    <c:v>2050</c:v>
                  </c:pt>
                  <c:pt idx="1">
                    <c:v>2050</c:v>
                  </c:pt>
                </c:lvl>
                <c:lvl>
                  <c:pt idx="0">
                    <c:v>EPS</c:v>
                  </c:pt>
                  <c:pt idx="1">
                    <c:v>AEO</c:v>
                  </c:pt>
                </c:lvl>
              </c:multiLvlStrCache>
            </c:multiLvlStrRef>
          </c:cat>
          <c:val>
            <c:numRef>
              <c:f>Electricity!$AK$19:$AL$19</c:f>
              <c:numCache>
                <c:formatCode>General</c:formatCode>
                <c:ptCount val="2"/>
                <c:pt idx="0">
                  <c:v>1.5302500000000001</c:v>
                </c:pt>
                <c:pt idx="1">
                  <c:v>0</c:v>
                </c:pt>
              </c:numCache>
            </c:numRef>
          </c:val>
          <c:extLst>
            <c:ext xmlns:c16="http://schemas.microsoft.com/office/drawing/2014/chart" uri="{C3380CC4-5D6E-409C-BE32-E72D297353CC}">
              <c16:uniqueId val="{00000017-D58A-4865-AB8D-DD9CE0FA2B0D}"/>
            </c:ext>
          </c:extLst>
        </c:ser>
        <c:ser>
          <c:idx val="13"/>
          <c:order val="13"/>
          <c:tx>
            <c:strRef>
              <c:f>Electricity!$AJ$20</c:f>
              <c:strCache>
                <c:ptCount val="1"/>
                <c:pt idx="0">
                  <c:v>offshore wind</c:v>
                </c:pt>
              </c:strCache>
            </c:strRef>
          </c:tx>
          <c:spPr>
            <a:solidFill>
              <a:schemeClr val="accent2">
                <a:lumMod val="80000"/>
                <a:lumOff val="20000"/>
              </a:schemeClr>
            </a:solidFill>
            <a:ln>
              <a:noFill/>
            </a:ln>
            <a:effectLst/>
          </c:spPr>
          <c:invertIfNegative val="0"/>
          <c:cat>
            <c:multiLvlStrRef>
              <c:f>Electricity!$AK$3:$AL$4</c:f>
              <c:multiLvlStrCache>
                <c:ptCount val="2"/>
                <c:lvl>
                  <c:pt idx="0">
                    <c:v>2050</c:v>
                  </c:pt>
                  <c:pt idx="1">
                    <c:v>2050</c:v>
                  </c:pt>
                </c:lvl>
                <c:lvl>
                  <c:pt idx="0">
                    <c:v>EPS</c:v>
                  </c:pt>
                  <c:pt idx="1">
                    <c:v>AEO</c:v>
                  </c:pt>
                </c:lvl>
              </c:multiLvlStrCache>
            </c:multiLvlStrRef>
          </c:cat>
          <c:val>
            <c:numRef>
              <c:f>Electricity!$AK$20:$AL$20</c:f>
              <c:numCache>
                <c:formatCode>General</c:formatCode>
                <c:ptCount val="2"/>
                <c:pt idx="0">
                  <c:v>5.1492699999999996</c:v>
                </c:pt>
                <c:pt idx="1">
                  <c:v>23.391999999999999</c:v>
                </c:pt>
              </c:numCache>
            </c:numRef>
          </c:val>
          <c:extLst>
            <c:ext xmlns:c16="http://schemas.microsoft.com/office/drawing/2014/chart" uri="{C3380CC4-5D6E-409C-BE32-E72D297353CC}">
              <c16:uniqueId val="{00000018-D58A-4865-AB8D-DD9CE0FA2B0D}"/>
            </c:ext>
          </c:extLst>
        </c:ser>
        <c:ser>
          <c:idx val="14"/>
          <c:order val="14"/>
          <c:tx>
            <c:strRef>
              <c:f>Electricity!$AJ$21</c:f>
              <c:strCache>
                <c:ptCount val="1"/>
                <c:pt idx="0">
                  <c:v>crude oil</c:v>
                </c:pt>
              </c:strCache>
            </c:strRef>
          </c:tx>
          <c:spPr>
            <a:solidFill>
              <a:schemeClr val="accent3">
                <a:lumMod val="80000"/>
                <a:lumOff val="20000"/>
              </a:schemeClr>
            </a:solidFill>
            <a:ln>
              <a:noFill/>
            </a:ln>
            <a:effectLst/>
          </c:spPr>
          <c:invertIfNegative val="0"/>
          <c:cat>
            <c:multiLvlStrRef>
              <c:f>Electricity!$AK$3:$AL$4</c:f>
              <c:multiLvlStrCache>
                <c:ptCount val="2"/>
                <c:lvl>
                  <c:pt idx="0">
                    <c:v>2050</c:v>
                  </c:pt>
                  <c:pt idx="1">
                    <c:v>2050</c:v>
                  </c:pt>
                </c:lvl>
                <c:lvl>
                  <c:pt idx="0">
                    <c:v>EPS</c:v>
                  </c:pt>
                  <c:pt idx="1">
                    <c:v>AEO</c:v>
                  </c:pt>
                </c:lvl>
              </c:multiLvlStrCache>
            </c:multiLvlStrRef>
          </c:cat>
          <c:val>
            <c:numRef>
              <c:f>Electricity!$AK$21:$AL$21</c:f>
              <c:numCache>
                <c:formatCode>General</c:formatCode>
                <c:ptCount val="2"/>
                <c:pt idx="0">
                  <c:v>0</c:v>
                </c:pt>
                <c:pt idx="1">
                  <c:v>0</c:v>
                </c:pt>
              </c:numCache>
            </c:numRef>
          </c:val>
          <c:extLst>
            <c:ext xmlns:c16="http://schemas.microsoft.com/office/drawing/2014/chart" uri="{C3380CC4-5D6E-409C-BE32-E72D297353CC}">
              <c16:uniqueId val="{00000019-D58A-4865-AB8D-DD9CE0FA2B0D}"/>
            </c:ext>
          </c:extLst>
        </c:ser>
        <c:ser>
          <c:idx val="15"/>
          <c:order val="15"/>
          <c:tx>
            <c:strRef>
              <c:f>Electricity!$AJ$22</c:f>
              <c:strCache>
                <c:ptCount val="1"/>
                <c:pt idx="0">
                  <c:v>heavy or residual fuel oil</c:v>
                </c:pt>
              </c:strCache>
            </c:strRef>
          </c:tx>
          <c:spPr>
            <a:solidFill>
              <a:schemeClr val="accent4">
                <a:lumMod val="80000"/>
                <a:lumOff val="20000"/>
              </a:schemeClr>
            </a:solidFill>
            <a:ln>
              <a:noFill/>
            </a:ln>
            <a:effectLst/>
          </c:spPr>
          <c:invertIfNegative val="0"/>
          <c:cat>
            <c:multiLvlStrRef>
              <c:f>Electricity!$AK$3:$AL$4</c:f>
              <c:multiLvlStrCache>
                <c:ptCount val="2"/>
                <c:lvl>
                  <c:pt idx="0">
                    <c:v>2050</c:v>
                  </c:pt>
                  <c:pt idx="1">
                    <c:v>2050</c:v>
                  </c:pt>
                </c:lvl>
                <c:lvl>
                  <c:pt idx="0">
                    <c:v>EPS</c:v>
                  </c:pt>
                  <c:pt idx="1">
                    <c:v>AEO</c:v>
                  </c:pt>
                </c:lvl>
              </c:multiLvlStrCache>
            </c:multiLvlStrRef>
          </c:cat>
          <c:val>
            <c:numRef>
              <c:f>Electricity!$AK$22:$AL$22</c:f>
              <c:numCache>
                <c:formatCode>General</c:formatCode>
                <c:ptCount val="2"/>
                <c:pt idx="0">
                  <c:v>0</c:v>
                </c:pt>
                <c:pt idx="1">
                  <c:v>0</c:v>
                </c:pt>
              </c:numCache>
            </c:numRef>
          </c:val>
          <c:extLst>
            <c:ext xmlns:c16="http://schemas.microsoft.com/office/drawing/2014/chart" uri="{C3380CC4-5D6E-409C-BE32-E72D297353CC}">
              <c16:uniqueId val="{0000001A-D58A-4865-AB8D-DD9CE0FA2B0D}"/>
            </c:ext>
          </c:extLst>
        </c:ser>
        <c:ser>
          <c:idx val="16"/>
          <c:order val="16"/>
          <c:tx>
            <c:strRef>
              <c:f>Electricity!$AJ$23</c:f>
              <c:strCache>
                <c:ptCount val="1"/>
                <c:pt idx="0">
                  <c:v>municipal solid waste</c:v>
                </c:pt>
              </c:strCache>
            </c:strRef>
          </c:tx>
          <c:spPr>
            <a:solidFill>
              <a:schemeClr val="accent5">
                <a:lumMod val="80000"/>
                <a:lumOff val="20000"/>
              </a:schemeClr>
            </a:solidFill>
            <a:ln>
              <a:noFill/>
            </a:ln>
            <a:effectLst/>
          </c:spPr>
          <c:invertIfNegative val="0"/>
          <c:cat>
            <c:multiLvlStrRef>
              <c:f>Electricity!$AK$3:$AL$4</c:f>
              <c:multiLvlStrCache>
                <c:ptCount val="2"/>
                <c:lvl>
                  <c:pt idx="0">
                    <c:v>2050</c:v>
                  </c:pt>
                  <c:pt idx="1">
                    <c:v>2050</c:v>
                  </c:pt>
                </c:lvl>
                <c:lvl>
                  <c:pt idx="0">
                    <c:v>EPS</c:v>
                  </c:pt>
                  <c:pt idx="1">
                    <c:v>AEO</c:v>
                  </c:pt>
                </c:lvl>
              </c:multiLvlStrCache>
            </c:multiLvlStrRef>
          </c:cat>
          <c:val>
            <c:numRef>
              <c:f>Electricity!$AK$23:$AL$23</c:f>
              <c:numCache>
                <c:formatCode>General</c:formatCode>
                <c:ptCount val="2"/>
                <c:pt idx="0">
                  <c:v>1.2180200000000001</c:v>
                </c:pt>
                <c:pt idx="1">
                  <c:v>6.4477570000000002</c:v>
                </c:pt>
              </c:numCache>
            </c:numRef>
          </c:val>
          <c:extLst>
            <c:ext xmlns:c16="http://schemas.microsoft.com/office/drawing/2014/chart" uri="{C3380CC4-5D6E-409C-BE32-E72D297353CC}">
              <c16:uniqueId val="{0000001B-D58A-4865-AB8D-DD9CE0FA2B0D}"/>
            </c:ext>
          </c:extLst>
        </c:ser>
        <c:ser>
          <c:idx val="17"/>
          <c:order val="17"/>
          <c:tx>
            <c:strRef>
              <c:f>Electricity!$AJ$24</c:f>
              <c:strCache>
                <c:ptCount val="1"/>
                <c:pt idx="0">
                  <c:v>hard coal w CCS</c:v>
                </c:pt>
              </c:strCache>
            </c:strRef>
          </c:tx>
          <c:spPr>
            <a:solidFill>
              <a:schemeClr val="accent6">
                <a:lumMod val="80000"/>
                <a:lumOff val="20000"/>
              </a:schemeClr>
            </a:solidFill>
            <a:ln>
              <a:noFill/>
            </a:ln>
            <a:effectLst/>
          </c:spPr>
          <c:invertIfNegative val="0"/>
          <c:cat>
            <c:multiLvlStrRef>
              <c:f>Electricity!$AK$3:$AL$4</c:f>
              <c:multiLvlStrCache>
                <c:ptCount val="2"/>
                <c:lvl>
                  <c:pt idx="0">
                    <c:v>2050</c:v>
                  </c:pt>
                  <c:pt idx="1">
                    <c:v>2050</c:v>
                  </c:pt>
                </c:lvl>
                <c:lvl>
                  <c:pt idx="0">
                    <c:v>EPS</c:v>
                  </c:pt>
                  <c:pt idx="1">
                    <c:v>AEO</c:v>
                  </c:pt>
                </c:lvl>
              </c:multiLvlStrCache>
            </c:multiLvlStrRef>
          </c:cat>
          <c:val>
            <c:numRef>
              <c:f>Electricity!$AK$24:$AL$24</c:f>
              <c:numCache>
                <c:formatCode>General</c:formatCode>
                <c:ptCount val="2"/>
                <c:pt idx="0">
                  <c:v>0</c:v>
                </c:pt>
                <c:pt idx="1">
                  <c:v>0</c:v>
                </c:pt>
              </c:numCache>
            </c:numRef>
          </c:val>
          <c:extLst>
            <c:ext xmlns:c16="http://schemas.microsoft.com/office/drawing/2014/chart" uri="{C3380CC4-5D6E-409C-BE32-E72D297353CC}">
              <c16:uniqueId val="{0000001C-D58A-4865-AB8D-DD9CE0FA2B0D}"/>
            </c:ext>
          </c:extLst>
        </c:ser>
        <c:ser>
          <c:idx val="18"/>
          <c:order val="18"/>
          <c:tx>
            <c:strRef>
              <c:f>Electricity!$AJ$25</c:f>
              <c:strCache>
                <c:ptCount val="1"/>
                <c:pt idx="0">
                  <c:v>natural gas combined cycle w CCS</c:v>
                </c:pt>
              </c:strCache>
            </c:strRef>
          </c:tx>
          <c:spPr>
            <a:solidFill>
              <a:schemeClr val="accent1">
                <a:lumMod val="80000"/>
              </a:schemeClr>
            </a:solidFill>
            <a:ln>
              <a:noFill/>
            </a:ln>
            <a:effectLst/>
          </c:spPr>
          <c:invertIfNegative val="0"/>
          <c:cat>
            <c:multiLvlStrRef>
              <c:f>Electricity!$AK$3:$AL$4</c:f>
              <c:multiLvlStrCache>
                <c:ptCount val="2"/>
                <c:lvl>
                  <c:pt idx="0">
                    <c:v>2050</c:v>
                  </c:pt>
                  <c:pt idx="1">
                    <c:v>2050</c:v>
                  </c:pt>
                </c:lvl>
                <c:lvl>
                  <c:pt idx="0">
                    <c:v>EPS</c:v>
                  </c:pt>
                  <c:pt idx="1">
                    <c:v>AEO</c:v>
                  </c:pt>
                </c:lvl>
              </c:multiLvlStrCache>
            </c:multiLvlStrRef>
          </c:cat>
          <c:val>
            <c:numRef>
              <c:f>Electricity!$AK$25:$AL$25</c:f>
              <c:numCache>
                <c:formatCode>General</c:formatCode>
                <c:ptCount val="2"/>
                <c:pt idx="0">
                  <c:v>0</c:v>
                </c:pt>
                <c:pt idx="1">
                  <c:v>0</c:v>
                </c:pt>
              </c:numCache>
            </c:numRef>
          </c:val>
          <c:extLst>
            <c:ext xmlns:c16="http://schemas.microsoft.com/office/drawing/2014/chart" uri="{C3380CC4-5D6E-409C-BE32-E72D297353CC}">
              <c16:uniqueId val="{0000001D-D58A-4865-AB8D-DD9CE0FA2B0D}"/>
            </c:ext>
          </c:extLst>
        </c:ser>
        <c:ser>
          <c:idx val="19"/>
          <c:order val="19"/>
          <c:tx>
            <c:strRef>
              <c:f>Electricity!$AJ$26</c:f>
              <c:strCache>
                <c:ptCount val="1"/>
                <c:pt idx="0">
                  <c:v>biomass w CCS</c:v>
                </c:pt>
              </c:strCache>
            </c:strRef>
          </c:tx>
          <c:spPr>
            <a:solidFill>
              <a:schemeClr val="accent2">
                <a:lumMod val="80000"/>
              </a:schemeClr>
            </a:solidFill>
            <a:ln>
              <a:noFill/>
            </a:ln>
            <a:effectLst/>
          </c:spPr>
          <c:invertIfNegative val="0"/>
          <c:cat>
            <c:multiLvlStrRef>
              <c:f>Electricity!$AK$3:$AL$4</c:f>
              <c:multiLvlStrCache>
                <c:ptCount val="2"/>
                <c:lvl>
                  <c:pt idx="0">
                    <c:v>2050</c:v>
                  </c:pt>
                  <c:pt idx="1">
                    <c:v>2050</c:v>
                  </c:pt>
                </c:lvl>
                <c:lvl>
                  <c:pt idx="0">
                    <c:v>EPS</c:v>
                  </c:pt>
                  <c:pt idx="1">
                    <c:v>AEO</c:v>
                  </c:pt>
                </c:lvl>
              </c:multiLvlStrCache>
            </c:multiLvlStrRef>
          </c:cat>
          <c:val>
            <c:numRef>
              <c:f>Electricity!$AK$26:$AL$26</c:f>
              <c:numCache>
                <c:formatCode>General</c:formatCode>
                <c:ptCount val="2"/>
                <c:pt idx="0">
                  <c:v>0</c:v>
                </c:pt>
                <c:pt idx="1">
                  <c:v>0</c:v>
                </c:pt>
              </c:numCache>
            </c:numRef>
          </c:val>
          <c:extLst>
            <c:ext xmlns:c16="http://schemas.microsoft.com/office/drawing/2014/chart" uri="{C3380CC4-5D6E-409C-BE32-E72D297353CC}">
              <c16:uniqueId val="{0000001E-D58A-4865-AB8D-DD9CE0FA2B0D}"/>
            </c:ext>
          </c:extLst>
        </c:ser>
        <c:ser>
          <c:idx val="20"/>
          <c:order val="20"/>
          <c:tx>
            <c:strRef>
              <c:f>Electricity!$AJ$27</c:f>
              <c:strCache>
                <c:ptCount val="1"/>
                <c:pt idx="0">
                  <c:v>lignite w CCS</c:v>
                </c:pt>
              </c:strCache>
            </c:strRef>
          </c:tx>
          <c:spPr>
            <a:solidFill>
              <a:schemeClr val="accent3">
                <a:lumMod val="80000"/>
              </a:schemeClr>
            </a:solidFill>
            <a:ln>
              <a:noFill/>
            </a:ln>
            <a:effectLst/>
          </c:spPr>
          <c:invertIfNegative val="0"/>
          <c:cat>
            <c:multiLvlStrRef>
              <c:f>Electricity!$AK$3:$AL$4</c:f>
              <c:multiLvlStrCache>
                <c:ptCount val="2"/>
                <c:lvl>
                  <c:pt idx="0">
                    <c:v>2050</c:v>
                  </c:pt>
                  <c:pt idx="1">
                    <c:v>2050</c:v>
                  </c:pt>
                </c:lvl>
                <c:lvl>
                  <c:pt idx="0">
                    <c:v>EPS</c:v>
                  </c:pt>
                  <c:pt idx="1">
                    <c:v>AEO</c:v>
                  </c:pt>
                </c:lvl>
              </c:multiLvlStrCache>
            </c:multiLvlStrRef>
          </c:cat>
          <c:val>
            <c:numRef>
              <c:f>Electricity!$AK$27:$AL$27</c:f>
              <c:numCache>
                <c:formatCode>General</c:formatCode>
                <c:ptCount val="2"/>
                <c:pt idx="0">
                  <c:v>0</c:v>
                </c:pt>
                <c:pt idx="1">
                  <c:v>0</c:v>
                </c:pt>
              </c:numCache>
            </c:numRef>
          </c:val>
          <c:extLst>
            <c:ext xmlns:c16="http://schemas.microsoft.com/office/drawing/2014/chart" uri="{C3380CC4-5D6E-409C-BE32-E72D297353CC}">
              <c16:uniqueId val="{0000001F-D58A-4865-AB8D-DD9CE0FA2B0D}"/>
            </c:ext>
          </c:extLst>
        </c:ser>
        <c:ser>
          <c:idx val="21"/>
          <c:order val="21"/>
          <c:tx>
            <c:strRef>
              <c:f>Electricity!$AJ$28</c:f>
              <c:strCache>
                <c:ptCount val="1"/>
                <c:pt idx="0">
                  <c:v>small modular reactor</c:v>
                </c:pt>
              </c:strCache>
            </c:strRef>
          </c:tx>
          <c:spPr>
            <a:solidFill>
              <a:schemeClr val="accent4">
                <a:lumMod val="80000"/>
              </a:schemeClr>
            </a:solidFill>
            <a:ln>
              <a:noFill/>
            </a:ln>
            <a:effectLst/>
          </c:spPr>
          <c:invertIfNegative val="0"/>
          <c:cat>
            <c:multiLvlStrRef>
              <c:f>Electricity!$AK$3:$AL$4</c:f>
              <c:multiLvlStrCache>
                <c:ptCount val="2"/>
                <c:lvl>
                  <c:pt idx="0">
                    <c:v>2050</c:v>
                  </c:pt>
                  <c:pt idx="1">
                    <c:v>2050</c:v>
                  </c:pt>
                </c:lvl>
                <c:lvl>
                  <c:pt idx="0">
                    <c:v>EPS</c:v>
                  </c:pt>
                  <c:pt idx="1">
                    <c:v>AEO</c:v>
                  </c:pt>
                </c:lvl>
              </c:multiLvlStrCache>
            </c:multiLvlStrRef>
          </c:cat>
          <c:val>
            <c:numRef>
              <c:f>Electricity!$AK$28:$AL$28</c:f>
              <c:numCache>
                <c:formatCode>General</c:formatCode>
                <c:ptCount val="2"/>
                <c:pt idx="0">
                  <c:v>0</c:v>
                </c:pt>
                <c:pt idx="1">
                  <c:v>0</c:v>
                </c:pt>
              </c:numCache>
            </c:numRef>
          </c:val>
          <c:extLst>
            <c:ext xmlns:c16="http://schemas.microsoft.com/office/drawing/2014/chart" uri="{C3380CC4-5D6E-409C-BE32-E72D297353CC}">
              <c16:uniqueId val="{00000020-D58A-4865-AB8D-DD9CE0FA2B0D}"/>
            </c:ext>
          </c:extLst>
        </c:ser>
        <c:ser>
          <c:idx val="22"/>
          <c:order val="22"/>
          <c:tx>
            <c:strRef>
              <c:f>Electricity!$AJ$29</c:f>
              <c:strCache>
                <c:ptCount val="1"/>
                <c:pt idx="0">
                  <c:v>hydrogen combustion turbine</c:v>
                </c:pt>
              </c:strCache>
            </c:strRef>
          </c:tx>
          <c:spPr>
            <a:solidFill>
              <a:schemeClr val="accent5">
                <a:lumMod val="80000"/>
              </a:schemeClr>
            </a:solidFill>
            <a:ln>
              <a:noFill/>
            </a:ln>
            <a:effectLst/>
          </c:spPr>
          <c:invertIfNegative val="0"/>
          <c:cat>
            <c:multiLvlStrRef>
              <c:f>Electricity!$AK$3:$AL$4</c:f>
              <c:multiLvlStrCache>
                <c:ptCount val="2"/>
                <c:lvl>
                  <c:pt idx="0">
                    <c:v>2050</c:v>
                  </c:pt>
                  <c:pt idx="1">
                    <c:v>2050</c:v>
                  </c:pt>
                </c:lvl>
                <c:lvl>
                  <c:pt idx="0">
                    <c:v>EPS</c:v>
                  </c:pt>
                  <c:pt idx="1">
                    <c:v>AEO</c:v>
                  </c:pt>
                </c:lvl>
              </c:multiLvlStrCache>
            </c:multiLvlStrRef>
          </c:cat>
          <c:val>
            <c:numRef>
              <c:f>Electricity!$AK$29:$AL$29</c:f>
              <c:numCache>
                <c:formatCode>General</c:formatCode>
                <c:ptCount val="2"/>
                <c:pt idx="0">
                  <c:v>0</c:v>
                </c:pt>
                <c:pt idx="1">
                  <c:v>0.28920000000000001</c:v>
                </c:pt>
              </c:numCache>
            </c:numRef>
          </c:val>
          <c:extLst>
            <c:ext xmlns:c16="http://schemas.microsoft.com/office/drawing/2014/chart" uri="{C3380CC4-5D6E-409C-BE32-E72D297353CC}">
              <c16:uniqueId val="{00000021-D58A-4865-AB8D-DD9CE0FA2B0D}"/>
            </c:ext>
          </c:extLst>
        </c:ser>
        <c:ser>
          <c:idx val="23"/>
          <c:order val="23"/>
          <c:tx>
            <c:strRef>
              <c:f>Electricity!$AJ$30</c:f>
              <c:strCache>
                <c:ptCount val="1"/>
                <c:pt idx="0">
                  <c:v>hydrogen combined cycle</c:v>
                </c:pt>
              </c:strCache>
            </c:strRef>
          </c:tx>
          <c:spPr>
            <a:solidFill>
              <a:schemeClr val="accent6">
                <a:lumMod val="80000"/>
              </a:schemeClr>
            </a:solidFill>
            <a:ln>
              <a:noFill/>
            </a:ln>
            <a:effectLst/>
          </c:spPr>
          <c:invertIfNegative val="0"/>
          <c:cat>
            <c:multiLvlStrRef>
              <c:f>Electricity!$AK$3:$AL$4</c:f>
              <c:multiLvlStrCache>
                <c:ptCount val="2"/>
                <c:lvl>
                  <c:pt idx="0">
                    <c:v>2050</c:v>
                  </c:pt>
                  <c:pt idx="1">
                    <c:v>2050</c:v>
                  </c:pt>
                </c:lvl>
                <c:lvl>
                  <c:pt idx="0">
                    <c:v>EPS</c:v>
                  </c:pt>
                  <c:pt idx="1">
                    <c:v>AEO</c:v>
                  </c:pt>
                </c:lvl>
              </c:multiLvlStrCache>
            </c:multiLvlStrRef>
          </c:cat>
          <c:val>
            <c:numRef>
              <c:f>Electricity!$AK$30:$AL$30</c:f>
              <c:numCache>
                <c:formatCode>General</c:formatCode>
                <c:ptCount val="2"/>
                <c:pt idx="0">
                  <c:v>0</c:v>
                </c:pt>
                <c:pt idx="1">
                  <c:v>0</c:v>
                </c:pt>
              </c:numCache>
            </c:numRef>
          </c:val>
          <c:extLst>
            <c:ext xmlns:c16="http://schemas.microsoft.com/office/drawing/2014/chart" uri="{C3380CC4-5D6E-409C-BE32-E72D297353CC}">
              <c16:uniqueId val="{00000022-D58A-4865-AB8D-DD9CE0FA2B0D}"/>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AK$3:$AL$4</c:f>
              <c:strCache>
                <c:ptCount val="4"/>
                <c:pt idx="0">
                  <c:v>EPS</c:v>
                </c:pt>
                <c:pt idx="1">
                  <c:v>2050</c:v>
                </c:pt>
                <c:pt idx="2">
                  <c:v>AEO</c:v>
                </c:pt>
                <c:pt idx="3">
                  <c:v>2050</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9275938358830258"/>
          <c:y val="3.2455884543488155E-2"/>
          <c:w val="0.30283844583863884"/>
          <c:h val="0.9616241159600292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Generation 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O$68</c:f>
              <c:strCache>
                <c:ptCount val="1"/>
                <c:pt idx="0">
                  <c:v>hard coal</c:v>
                </c:pt>
              </c:strCache>
            </c:strRef>
          </c:tx>
          <c:spPr>
            <a:solidFill>
              <a:schemeClr val="tx1">
                <a:lumMod val="50000"/>
                <a:lumOff val="50000"/>
              </a:schemeClr>
            </a:solidFill>
            <a:ln>
              <a:noFill/>
            </a:ln>
            <a:effectLst/>
          </c:spPr>
          <c:invertIfNegative val="0"/>
          <c:cat>
            <c:multiLvlStrRef>
              <c:f>Electricity!$P$64:$Q$65</c:f>
              <c:multiLvlStrCache>
                <c:ptCount val="2"/>
                <c:lvl>
                  <c:pt idx="0">
                    <c:v>2030</c:v>
                  </c:pt>
                  <c:pt idx="1">
                    <c:v>2030</c:v>
                  </c:pt>
                </c:lvl>
                <c:lvl>
                  <c:pt idx="0">
                    <c:v>EPS</c:v>
                  </c:pt>
                  <c:pt idx="1">
                    <c:v>AEO</c:v>
                  </c:pt>
                </c:lvl>
              </c:multiLvlStrCache>
            </c:multiLvlStrRef>
          </c:cat>
          <c:val>
            <c:numRef>
              <c:f>Electricity!$P$68:$Q$68</c:f>
              <c:numCache>
                <c:formatCode>General</c:formatCode>
                <c:ptCount val="2"/>
                <c:pt idx="0">
                  <c:v>217.923</c:v>
                </c:pt>
                <c:pt idx="1">
                  <c:v>353.06826799999999</c:v>
                </c:pt>
              </c:numCache>
            </c:numRef>
          </c:val>
          <c:extLst>
            <c:ext xmlns:c16="http://schemas.microsoft.com/office/drawing/2014/chart" uri="{C3380CC4-5D6E-409C-BE32-E72D297353CC}">
              <c16:uniqueId val="{00000000-ED9D-4DF6-ADBC-AE7EB1665B7E}"/>
            </c:ext>
          </c:extLst>
        </c:ser>
        <c:ser>
          <c:idx val="1"/>
          <c:order val="1"/>
          <c:tx>
            <c:strRef>
              <c:f>Electricity!$O$69</c:f>
              <c:strCache>
                <c:ptCount val="1"/>
                <c:pt idx="0">
                  <c:v>natural gas steam turbine</c:v>
                </c:pt>
              </c:strCache>
            </c:strRef>
          </c:tx>
          <c:spPr>
            <a:solidFill>
              <a:srgbClr val="C00000"/>
            </a:solidFill>
            <a:ln>
              <a:noFill/>
            </a:ln>
            <a:effectLst/>
          </c:spPr>
          <c:invertIfNegative val="0"/>
          <c:cat>
            <c:multiLvlStrRef>
              <c:f>Electricity!$P$64:$Q$65</c:f>
              <c:multiLvlStrCache>
                <c:ptCount val="2"/>
                <c:lvl>
                  <c:pt idx="0">
                    <c:v>2030</c:v>
                  </c:pt>
                  <c:pt idx="1">
                    <c:v>2030</c:v>
                  </c:pt>
                </c:lvl>
                <c:lvl>
                  <c:pt idx="0">
                    <c:v>EPS</c:v>
                  </c:pt>
                  <c:pt idx="1">
                    <c:v>AEO</c:v>
                  </c:pt>
                </c:lvl>
              </c:multiLvlStrCache>
            </c:multiLvlStrRef>
          </c:cat>
          <c:val>
            <c:numRef>
              <c:f>Electricity!$P$69:$Q$69</c:f>
              <c:numCache>
                <c:formatCode>General</c:formatCode>
                <c:ptCount val="2"/>
                <c:pt idx="0">
                  <c:v>4.5337199999999998</c:v>
                </c:pt>
                <c:pt idx="1">
                  <c:v>1046.8579099999999</c:v>
                </c:pt>
              </c:numCache>
            </c:numRef>
          </c:val>
          <c:extLst>
            <c:ext xmlns:c16="http://schemas.microsoft.com/office/drawing/2014/chart" uri="{C3380CC4-5D6E-409C-BE32-E72D297353CC}">
              <c16:uniqueId val="{00000001-ED9D-4DF6-ADBC-AE7EB1665B7E}"/>
            </c:ext>
          </c:extLst>
        </c:ser>
        <c:ser>
          <c:idx val="2"/>
          <c:order val="2"/>
          <c:tx>
            <c:strRef>
              <c:f>Electricity!$O$70</c:f>
              <c:strCache>
                <c:ptCount val="1"/>
                <c:pt idx="0">
                  <c:v>natural gas combined cycle</c:v>
                </c:pt>
              </c:strCache>
            </c:strRef>
          </c:tx>
          <c:spPr>
            <a:solidFill>
              <a:srgbClr val="6C0000">
                <a:lumMod val="60000"/>
                <a:lumOff val="40000"/>
              </a:srgbClr>
            </a:solidFill>
            <a:ln>
              <a:noFill/>
            </a:ln>
            <a:effectLst/>
          </c:spPr>
          <c:invertIfNegative val="0"/>
          <c:cat>
            <c:multiLvlStrRef>
              <c:f>Electricity!$P$64:$Q$65</c:f>
              <c:multiLvlStrCache>
                <c:ptCount val="2"/>
                <c:lvl>
                  <c:pt idx="0">
                    <c:v>2030</c:v>
                  </c:pt>
                  <c:pt idx="1">
                    <c:v>2030</c:v>
                  </c:pt>
                </c:lvl>
                <c:lvl>
                  <c:pt idx="0">
                    <c:v>EPS</c:v>
                  </c:pt>
                  <c:pt idx="1">
                    <c:v>AEO</c:v>
                  </c:pt>
                </c:lvl>
              </c:multiLvlStrCache>
            </c:multiLvlStrRef>
          </c:cat>
          <c:val>
            <c:numRef>
              <c:f>Electricity!$P$70:$Q$70</c:f>
              <c:numCache>
                <c:formatCode>General</c:formatCode>
                <c:ptCount val="2"/>
                <c:pt idx="0">
                  <c:v>905.30100000000004</c:v>
                </c:pt>
                <c:pt idx="1">
                  <c:v>0</c:v>
                </c:pt>
              </c:numCache>
            </c:numRef>
          </c:val>
          <c:extLst>
            <c:ext xmlns:c16="http://schemas.microsoft.com/office/drawing/2014/chart" uri="{C3380CC4-5D6E-409C-BE32-E72D297353CC}">
              <c16:uniqueId val="{00000002-ED9D-4DF6-ADBC-AE7EB1665B7E}"/>
            </c:ext>
          </c:extLst>
        </c:ser>
        <c:ser>
          <c:idx val="3"/>
          <c:order val="3"/>
          <c:tx>
            <c:strRef>
              <c:f>Electricity!$O$71</c:f>
              <c:strCache>
                <c:ptCount val="1"/>
                <c:pt idx="0">
                  <c:v>nuclear</c:v>
                </c:pt>
              </c:strCache>
            </c:strRef>
          </c:tx>
          <c:spPr>
            <a:solidFill>
              <a:srgbClr val="66FFCC"/>
            </a:solidFill>
            <a:ln>
              <a:noFill/>
            </a:ln>
            <a:effectLst/>
          </c:spPr>
          <c:invertIfNegative val="0"/>
          <c:cat>
            <c:multiLvlStrRef>
              <c:f>Electricity!$P$64:$Q$65</c:f>
              <c:multiLvlStrCache>
                <c:ptCount val="2"/>
                <c:lvl>
                  <c:pt idx="0">
                    <c:v>2030</c:v>
                  </c:pt>
                  <c:pt idx="1">
                    <c:v>2030</c:v>
                  </c:pt>
                </c:lvl>
                <c:lvl>
                  <c:pt idx="0">
                    <c:v>EPS</c:v>
                  </c:pt>
                  <c:pt idx="1">
                    <c:v>AEO</c:v>
                  </c:pt>
                </c:lvl>
              </c:multiLvlStrCache>
            </c:multiLvlStrRef>
          </c:cat>
          <c:val>
            <c:numRef>
              <c:f>Electricity!$P$71:$Q$71</c:f>
              <c:numCache>
                <c:formatCode>General</c:formatCode>
                <c:ptCount val="2"/>
                <c:pt idx="0">
                  <c:v>746.47</c:v>
                </c:pt>
                <c:pt idx="1">
                  <c:v>758.01715100000001</c:v>
                </c:pt>
              </c:numCache>
            </c:numRef>
          </c:val>
          <c:extLst>
            <c:ext xmlns:c16="http://schemas.microsoft.com/office/drawing/2014/chart" uri="{C3380CC4-5D6E-409C-BE32-E72D297353CC}">
              <c16:uniqueId val="{0000000E-D58A-4865-AB8D-DD9CE0FA2B0D}"/>
            </c:ext>
          </c:extLst>
        </c:ser>
        <c:ser>
          <c:idx val="4"/>
          <c:order val="4"/>
          <c:tx>
            <c:strRef>
              <c:f>Electricity!$O$72</c:f>
              <c:strCache>
                <c:ptCount val="1"/>
                <c:pt idx="0">
                  <c:v>hydro</c:v>
                </c:pt>
              </c:strCache>
            </c:strRef>
          </c:tx>
          <c:spPr>
            <a:solidFill>
              <a:schemeClr val="accent5"/>
            </a:solidFill>
            <a:ln>
              <a:noFill/>
            </a:ln>
            <a:effectLst/>
          </c:spPr>
          <c:invertIfNegative val="0"/>
          <c:cat>
            <c:multiLvlStrRef>
              <c:f>Electricity!$P$64:$Q$65</c:f>
              <c:multiLvlStrCache>
                <c:ptCount val="2"/>
                <c:lvl>
                  <c:pt idx="0">
                    <c:v>2030</c:v>
                  </c:pt>
                  <c:pt idx="1">
                    <c:v>2030</c:v>
                  </c:pt>
                </c:lvl>
                <c:lvl>
                  <c:pt idx="0">
                    <c:v>EPS</c:v>
                  </c:pt>
                  <c:pt idx="1">
                    <c:v>AEO</c:v>
                  </c:pt>
                </c:lvl>
              </c:multiLvlStrCache>
            </c:multiLvlStrRef>
          </c:cat>
          <c:val>
            <c:numRef>
              <c:f>Electricity!$P$72:$Q$72</c:f>
              <c:numCache>
                <c:formatCode>General</c:formatCode>
                <c:ptCount val="2"/>
                <c:pt idx="0">
                  <c:v>283.83699999999999</c:v>
                </c:pt>
                <c:pt idx="1">
                  <c:v>294.95916699999998</c:v>
                </c:pt>
              </c:numCache>
            </c:numRef>
          </c:val>
          <c:extLst>
            <c:ext xmlns:c16="http://schemas.microsoft.com/office/drawing/2014/chart" uri="{C3380CC4-5D6E-409C-BE32-E72D297353CC}">
              <c16:uniqueId val="{0000000F-D58A-4865-AB8D-DD9CE0FA2B0D}"/>
            </c:ext>
          </c:extLst>
        </c:ser>
        <c:ser>
          <c:idx val="5"/>
          <c:order val="5"/>
          <c:tx>
            <c:strRef>
              <c:f>Electricity!$O$73</c:f>
              <c:strCache>
                <c:ptCount val="1"/>
                <c:pt idx="0">
                  <c:v>onshore wind</c:v>
                </c:pt>
              </c:strCache>
            </c:strRef>
          </c:tx>
          <c:spPr>
            <a:solidFill>
              <a:srgbClr val="010E8D">
                <a:lumMod val="20000"/>
                <a:lumOff val="80000"/>
              </a:srgbClr>
            </a:solidFill>
            <a:ln>
              <a:noFill/>
            </a:ln>
            <a:effectLst/>
          </c:spPr>
          <c:invertIfNegative val="0"/>
          <c:cat>
            <c:multiLvlStrRef>
              <c:f>Electricity!$P$64:$Q$65</c:f>
              <c:multiLvlStrCache>
                <c:ptCount val="2"/>
                <c:lvl>
                  <c:pt idx="0">
                    <c:v>2030</c:v>
                  </c:pt>
                  <c:pt idx="1">
                    <c:v>2030</c:v>
                  </c:pt>
                </c:lvl>
                <c:lvl>
                  <c:pt idx="0">
                    <c:v>EPS</c:v>
                  </c:pt>
                  <c:pt idx="1">
                    <c:v>AEO</c:v>
                  </c:pt>
                </c:lvl>
              </c:multiLvlStrCache>
            </c:multiLvlStrRef>
          </c:cat>
          <c:val>
            <c:numRef>
              <c:f>Electricity!$P$73:$Q$73</c:f>
              <c:numCache>
                <c:formatCode>General</c:formatCode>
                <c:ptCount val="2"/>
                <c:pt idx="0">
                  <c:v>1387.64</c:v>
                </c:pt>
                <c:pt idx="1">
                  <c:v>934.94457999999997</c:v>
                </c:pt>
              </c:numCache>
            </c:numRef>
          </c:val>
          <c:extLst>
            <c:ext xmlns:c16="http://schemas.microsoft.com/office/drawing/2014/chart" uri="{C3380CC4-5D6E-409C-BE32-E72D297353CC}">
              <c16:uniqueId val="{00000010-D58A-4865-AB8D-DD9CE0FA2B0D}"/>
            </c:ext>
          </c:extLst>
        </c:ser>
        <c:ser>
          <c:idx val="6"/>
          <c:order val="6"/>
          <c:tx>
            <c:strRef>
              <c:f>Electricity!$O$74</c:f>
              <c:strCache>
                <c:ptCount val="1"/>
                <c:pt idx="0">
                  <c:v>solar PV</c:v>
                </c:pt>
              </c:strCache>
            </c:strRef>
          </c:tx>
          <c:spPr>
            <a:solidFill>
              <a:srgbClr val="FFD966"/>
            </a:solidFill>
            <a:ln>
              <a:noFill/>
            </a:ln>
            <a:effectLst/>
          </c:spPr>
          <c:invertIfNegative val="0"/>
          <c:cat>
            <c:multiLvlStrRef>
              <c:f>Electricity!$P$64:$Q$65</c:f>
              <c:multiLvlStrCache>
                <c:ptCount val="2"/>
                <c:lvl>
                  <c:pt idx="0">
                    <c:v>2030</c:v>
                  </c:pt>
                  <c:pt idx="1">
                    <c:v>2030</c:v>
                  </c:pt>
                </c:lvl>
                <c:lvl>
                  <c:pt idx="0">
                    <c:v>EPS</c:v>
                  </c:pt>
                  <c:pt idx="1">
                    <c:v>AEO</c:v>
                  </c:pt>
                </c:lvl>
              </c:multiLvlStrCache>
            </c:multiLvlStrRef>
          </c:cat>
          <c:val>
            <c:numRef>
              <c:f>Electricity!$P$74:$Q$74</c:f>
              <c:numCache>
                <c:formatCode>General</c:formatCode>
                <c:ptCount val="2"/>
                <c:pt idx="0">
                  <c:v>934.01400000000001</c:v>
                </c:pt>
                <c:pt idx="1">
                  <c:v>770.42407200000002</c:v>
                </c:pt>
              </c:numCache>
            </c:numRef>
          </c:val>
          <c:extLst>
            <c:ext xmlns:c16="http://schemas.microsoft.com/office/drawing/2014/chart" uri="{C3380CC4-5D6E-409C-BE32-E72D297353CC}">
              <c16:uniqueId val="{00000011-D58A-4865-AB8D-DD9CE0FA2B0D}"/>
            </c:ext>
          </c:extLst>
        </c:ser>
        <c:ser>
          <c:idx val="7"/>
          <c:order val="7"/>
          <c:tx>
            <c:strRef>
              <c:f>Electricity!$O$75</c:f>
              <c:strCache>
                <c:ptCount val="1"/>
                <c:pt idx="0">
                  <c:v>solar thermal</c:v>
                </c:pt>
              </c:strCache>
            </c:strRef>
          </c:tx>
          <c:spPr>
            <a:solidFill>
              <a:schemeClr val="accent2">
                <a:lumMod val="60000"/>
              </a:schemeClr>
            </a:solidFill>
            <a:ln>
              <a:noFill/>
            </a:ln>
            <a:effectLst/>
          </c:spPr>
          <c:invertIfNegative val="0"/>
          <c:cat>
            <c:multiLvlStrRef>
              <c:f>Electricity!$P$64:$Q$65</c:f>
              <c:multiLvlStrCache>
                <c:ptCount val="2"/>
                <c:lvl>
                  <c:pt idx="0">
                    <c:v>2030</c:v>
                  </c:pt>
                  <c:pt idx="1">
                    <c:v>2030</c:v>
                  </c:pt>
                </c:lvl>
                <c:lvl>
                  <c:pt idx="0">
                    <c:v>EPS</c:v>
                  </c:pt>
                  <c:pt idx="1">
                    <c:v>AEO</c:v>
                  </c:pt>
                </c:lvl>
              </c:multiLvlStrCache>
            </c:multiLvlStrRef>
          </c:cat>
          <c:val>
            <c:numRef>
              <c:f>Electricity!$P$75:$Q$75</c:f>
              <c:numCache>
                <c:formatCode>General</c:formatCode>
                <c:ptCount val="2"/>
                <c:pt idx="0">
                  <c:v>3.7671100000000002</c:v>
                </c:pt>
                <c:pt idx="1">
                  <c:v>0</c:v>
                </c:pt>
              </c:numCache>
            </c:numRef>
          </c:val>
          <c:extLst>
            <c:ext xmlns:c16="http://schemas.microsoft.com/office/drawing/2014/chart" uri="{C3380CC4-5D6E-409C-BE32-E72D297353CC}">
              <c16:uniqueId val="{00000012-D58A-4865-AB8D-DD9CE0FA2B0D}"/>
            </c:ext>
          </c:extLst>
        </c:ser>
        <c:ser>
          <c:idx val="8"/>
          <c:order val="8"/>
          <c:tx>
            <c:strRef>
              <c:f>Electricity!$O$76</c:f>
              <c:strCache>
                <c:ptCount val="1"/>
                <c:pt idx="0">
                  <c:v>biomass</c:v>
                </c:pt>
              </c:strCache>
            </c:strRef>
          </c:tx>
          <c:spPr>
            <a:solidFill>
              <a:schemeClr val="accent3">
                <a:lumMod val="60000"/>
              </a:schemeClr>
            </a:solidFill>
            <a:ln>
              <a:noFill/>
            </a:ln>
            <a:effectLst/>
          </c:spPr>
          <c:invertIfNegative val="0"/>
          <c:cat>
            <c:multiLvlStrRef>
              <c:f>Electricity!$P$64:$Q$65</c:f>
              <c:multiLvlStrCache>
                <c:ptCount val="2"/>
                <c:lvl>
                  <c:pt idx="0">
                    <c:v>2030</c:v>
                  </c:pt>
                  <c:pt idx="1">
                    <c:v>2030</c:v>
                  </c:pt>
                </c:lvl>
                <c:lvl>
                  <c:pt idx="0">
                    <c:v>EPS</c:v>
                  </c:pt>
                  <c:pt idx="1">
                    <c:v>AEO</c:v>
                  </c:pt>
                </c:lvl>
              </c:multiLvlStrCache>
            </c:multiLvlStrRef>
          </c:cat>
          <c:val>
            <c:numRef>
              <c:f>Electricity!$P$76:$Q$76</c:f>
              <c:numCache>
                <c:formatCode>General</c:formatCode>
                <c:ptCount val="2"/>
                <c:pt idx="0">
                  <c:v>0</c:v>
                </c:pt>
                <c:pt idx="1">
                  <c:v>9.8675139999999999</c:v>
                </c:pt>
              </c:numCache>
            </c:numRef>
          </c:val>
          <c:extLst>
            <c:ext xmlns:c16="http://schemas.microsoft.com/office/drawing/2014/chart" uri="{C3380CC4-5D6E-409C-BE32-E72D297353CC}">
              <c16:uniqueId val="{00000013-D58A-4865-AB8D-DD9CE0FA2B0D}"/>
            </c:ext>
          </c:extLst>
        </c:ser>
        <c:ser>
          <c:idx val="9"/>
          <c:order val="9"/>
          <c:tx>
            <c:strRef>
              <c:f>Electricity!$O$77</c:f>
              <c:strCache>
                <c:ptCount val="1"/>
                <c:pt idx="0">
                  <c:v>geothermal</c:v>
                </c:pt>
              </c:strCache>
            </c:strRef>
          </c:tx>
          <c:spPr>
            <a:solidFill>
              <a:schemeClr val="accent4">
                <a:lumMod val="60000"/>
              </a:schemeClr>
            </a:solidFill>
            <a:ln>
              <a:noFill/>
            </a:ln>
            <a:effectLst/>
          </c:spPr>
          <c:invertIfNegative val="0"/>
          <c:cat>
            <c:multiLvlStrRef>
              <c:f>Electricity!$P$64:$Q$65</c:f>
              <c:multiLvlStrCache>
                <c:ptCount val="2"/>
                <c:lvl>
                  <c:pt idx="0">
                    <c:v>2030</c:v>
                  </c:pt>
                  <c:pt idx="1">
                    <c:v>2030</c:v>
                  </c:pt>
                </c:lvl>
                <c:lvl>
                  <c:pt idx="0">
                    <c:v>EPS</c:v>
                  </c:pt>
                  <c:pt idx="1">
                    <c:v>AEO</c:v>
                  </c:pt>
                </c:lvl>
              </c:multiLvlStrCache>
            </c:multiLvlStrRef>
          </c:cat>
          <c:val>
            <c:numRef>
              <c:f>Electricity!$P$77:$Q$77</c:f>
              <c:numCache>
                <c:formatCode>General</c:formatCode>
                <c:ptCount val="2"/>
                <c:pt idx="0">
                  <c:v>9.5336599999999994</c:v>
                </c:pt>
                <c:pt idx="1">
                  <c:v>20.952908999999998</c:v>
                </c:pt>
              </c:numCache>
            </c:numRef>
          </c:val>
          <c:extLst>
            <c:ext xmlns:c16="http://schemas.microsoft.com/office/drawing/2014/chart" uri="{C3380CC4-5D6E-409C-BE32-E72D297353CC}">
              <c16:uniqueId val="{00000014-D58A-4865-AB8D-DD9CE0FA2B0D}"/>
            </c:ext>
          </c:extLst>
        </c:ser>
        <c:ser>
          <c:idx val="10"/>
          <c:order val="10"/>
          <c:tx>
            <c:strRef>
              <c:f>Electricity!$O$78</c:f>
              <c:strCache>
                <c:ptCount val="1"/>
                <c:pt idx="0">
                  <c:v>petroleum</c:v>
                </c:pt>
              </c:strCache>
            </c:strRef>
          </c:tx>
          <c:spPr>
            <a:solidFill>
              <a:sysClr val="windowText" lastClr="000000"/>
            </a:solidFill>
            <a:ln>
              <a:noFill/>
            </a:ln>
            <a:effectLst/>
          </c:spPr>
          <c:invertIfNegative val="0"/>
          <c:cat>
            <c:multiLvlStrRef>
              <c:f>Electricity!$P$64:$Q$65</c:f>
              <c:multiLvlStrCache>
                <c:ptCount val="2"/>
                <c:lvl>
                  <c:pt idx="0">
                    <c:v>2030</c:v>
                  </c:pt>
                  <c:pt idx="1">
                    <c:v>2030</c:v>
                  </c:pt>
                </c:lvl>
                <c:lvl>
                  <c:pt idx="0">
                    <c:v>EPS</c:v>
                  </c:pt>
                  <c:pt idx="1">
                    <c:v>AEO</c:v>
                  </c:pt>
                </c:lvl>
              </c:multiLvlStrCache>
            </c:multiLvlStrRef>
          </c:cat>
          <c:val>
            <c:numRef>
              <c:f>Electricity!$P$78:$Q$78</c:f>
              <c:numCache>
                <c:formatCode>General</c:formatCode>
                <c:ptCount val="2"/>
                <c:pt idx="0">
                  <c:v>7.06508</c:v>
                </c:pt>
                <c:pt idx="1">
                  <c:v>7.0283579999999999</c:v>
                </c:pt>
              </c:numCache>
            </c:numRef>
          </c:val>
          <c:extLst>
            <c:ext xmlns:c16="http://schemas.microsoft.com/office/drawing/2014/chart" uri="{C3380CC4-5D6E-409C-BE32-E72D297353CC}">
              <c16:uniqueId val="{00000015-D58A-4865-AB8D-DD9CE0FA2B0D}"/>
            </c:ext>
          </c:extLst>
        </c:ser>
        <c:ser>
          <c:idx val="11"/>
          <c:order val="11"/>
          <c:tx>
            <c:strRef>
              <c:f>Electricity!$O$79</c:f>
              <c:strCache>
                <c:ptCount val="1"/>
                <c:pt idx="0">
                  <c:v>natural gas peaker</c:v>
                </c:pt>
              </c:strCache>
            </c:strRef>
          </c:tx>
          <c:spPr>
            <a:solidFill>
              <a:srgbClr val="6C0000">
                <a:lumMod val="20000"/>
                <a:lumOff val="80000"/>
              </a:srgbClr>
            </a:solidFill>
            <a:ln>
              <a:noFill/>
            </a:ln>
            <a:effectLst/>
          </c:spPr>
          <c:invertIfNegative val="0"/>
          <c:cat>
            <c:multiLvlStrRef>
              <c:f>Electricity!$P$64:$Q$65</c:f>
              <c:multiLvlStrCache>
                <c:ptCount val="2"/>
                <c:lvl>
                  <c:pt idx="0">
                    <c:v>2030</c:v>
                  </c:pt>
                  <c:pt idx="1">
                    <c:v>2030</c:v>
                  </c:pt>
                </c:lvl>
                <c:lvl>
                  <c:pt idx="0">
                    <c:v>EPS</c:v>
                  </c:pt>
                  <c:pt idx="1">
                    <c:v>AEO</c:v>
                  </c:pt>
                </c:lvl>
              </c:multiLvlStrCache>
            </c:multiLvlStrRef>
          </c:cat>
          <c:val>
            <c:numRef>
              <c:f>Electricity!$P$79:$Q$79</c:f>
              <c:numCache>
                <c:formatCode>General</c:formatCode>
                <c:ptCount val="2"/>
                <c:pt idx="0">
                  <c:v>60.206000000000003</c:v>
                </c:pt>
                <c:pt idx="1">
                  <c:v>0</c:v>
                </c:pt>
              </c:numCache>
            </c:numRef>
          </c:val>
          <c:extLst>
            <c:ext xmlns:c16="http://schemas.microsoft.com/office/drawing/2014/chart" uri="{C3380CC4-5D6E-409C-BE32-E72D297353CC}">
              <c16:uniqueId val="{00000016-D58A-4865-AB8D-DD9CE0FA2B0D}"/>
            </c:ext>
          </c:extLst>
        </c:ser>
        <c:ser>
          <c:idx val="12"/>
          <c:order val="12"/>
          <c:tx>
            <c:strRef>
              <c:f>Electricity!$O$80</c:f>
              <c:strCache>
                <c:ptCount val="1"/>
                <c:pt idx="0">
                  <c:v>lignite</c:v>
                </c:pt>
              </c:strCache>
            </c:strRef>
          </c:tx>
          <c:spPr>
            <a:solidFill>
              <a:schemeClr val="accent1">
                <a:lumMod val="80000"/>
                <a:lumOff val="20000"/>
              </a:schemeClr>
            </a:solidFill>
            <a:ln>
              <a:noFill/>
            </a:ln>
            <a:effectLst/>
          </c:spPr>
          <c:invertIfNegative val="0"/>
          <c:cat>
            <c:multiLvlStrRef>
              <c:f>Electricity!$P$64:$Q$65</c:f>
              <c:multiLvlStrCache>
                <c:ptCount val="2"/>
                <c:lvl>
                  <c:pt idx="0">
                    <c:v>2030</c:v>
                  </c:pt>
                  <c:pt idx="1">
                    <c:v>2030</c:v>
                  </c:pt>
                </c:lvl>
                <c:lvl>
                  <c:pt idx="0">
                    <c:v>EPS</c:v>
                  </c:pt>
                  <c:pt idx="1">
                    <c:v>AEO</c:v>
                  </c:pt>
                </c:lvl>
              </c:multiLvlStrCache>
            </c:multiLvlStrRef>
          </c:cat>
          <c:val>
            <c:numRef>
              <c:f>Electricity!$P$80:$Q$80</c:f>
              <c:numCache>
                <c:formatCode>General</c:formatCode>
                <c:ptCount val="2"/>
                <c:pt idx="0">
                  <c:v>3.0078999999999998</c:v>
                </c:pt>
                <c:pt idx="1">
                  <c:v>0</c:v>
                </c:pt>
              </c:numCache>
            </c:numRef>
          </c:val>
          <c:extLst>
            <c:ext xmlns:c16="http://schemas.microsoft.com/office/drawing/2014/chart" uri="{C3380CC4-5D6E-409C-BE32-E72D297353CC}">
              <c16:uniqueId val="{00000017-D58A-4865-AB8D-DD9CE0FA2B0D}"/>
            </c:ext>
          </c:extLst>
        </c:ser>
        <c:ser>
          <c:idx val="13"/>
          <c:order val="13"/>
          <c:tx>
            <c:strRef>
              <c:f>Electricity!$O$81</c:f>
              <c:strCache>
                <c:ptCount val="1"/>
                <c:pt idx="0">
                  <c:v>offshore wind</c:v>
                </c:pt>
              </c:strCache>
            </c:strRef>
          </c:tx>
          <c:spPr>
            <a:solidFill>
              <a:schemeClr val="accent2">
                <a:lumMod val="80000"/>
                <a:lumOff val="20000"/>
              </a:schemeClr>
            </a:solidFill>
            <a:ln>
              <a:noFill/>
            </a:ln>
            <a:effectLst/>
          </c:spPr>
          <c:invertIfNegative val="0"/>
          <c:cat>
            <c:multiLvlStrRef>
              <c:f>Electricity!$P$64:$Q$65</c:f>
              <c:multiLvlStrCache>
                <c:ptCount val="2"/>
                <c:lvl>
                  <c:pt idx="0">
                    <c:v>2030</c:v>
                  </c:pt>
                  <c:pt idx="1">
                    <c:v>2030</c:v>
                  </c:pt>
                </c:lvl>
                <c:lvl>
                  <c:pt idx="0">
                    <c:v>EPS</c:v>
                  </c:pt>
                  <c:pt idx="1">
                    <c:v>AEO</c:v>
                  </c:pt>
                </c:lvl>
              </c:multiLvlStrCache>
            </c:multiLvlStrRef>
          </c:cat>
          <c:val>
            <c:numRef>
              <c:f>Electricity!$P$81:$Q$81</c:f>
              <c:numCache>
                <c:formatCode>General</c:formatCode>
                <c:ptCount val="2"/>
                <c:pt idx="0">
                  <c:v>20.800799999999999</c:v>
                </c:pt>
                <c:pt idx="1">
                  <c:v>31.581454999999998</c:v>
                </c:pt>
              </c:numCache>
            </c:numRef>
          </c:val>
          <c:extLst>
            <c:ext xmlns:c16="http://schemas.microsoft.com/office/drawing/2014/chart" uri="{C3380CC4-5D6E-409C-BE32-E72D297353CC}">
              <c16:uniqueId val="{00000018-D58A-4865-AB8D-DD9CE0FA2B0D}"/>
            </c:ext>
          </c:extLst>
        </c:ser>
        <c:ser>
          <c:idx val="14"/>
          <c:order val="14"/>
          <c:tx>
            <c:strRef>
              <c:f>Electricity!$O$82</c:f>
              <c:strCache>
                <c:ptCount val="1"/>
                <c:pt idx="0">
                  <c:v>crude oil</c:v>
                </c:pt>
              </c:strCache>
            </c:strRef>
          </c:tx>
          <c:spPr>
            <a:solidFill>
              <a:schemeClr val="accent3">
                <a:lumMod val="80000"/>
                <a:lumOff val="20000"/>
              </a:schemeClr>
            </a:solidFill>
            <a:ln>
              <a:noFill/>
            </a:ln>
            <a:effectLst/>
          </c:spPr>
          <c:invertIfNegative val="0"/>
          <c:cat>
            <c:multiLvlStrRef>
              <c:f>Electricity!$P$64:$Q$65</c:f>
              <c:multiLvlStrCache>
                <c:ptCount val="2"/>
                <c:lvl>
                  <c:pt idx="0">
                    <c:v>2030</c:v>
                  </c:pt>
                  <c:pt idx="1">
                    <c:v>2030</c:v>
                  </c:pt>
                </c:lvl>
                <c:lvl>
                  <c:pt idx="0">
                    <c:v>EPS</c:v>
                  </c:pt>
                  <c:pt idx="1">
                    <c:v>AEO</c:v>
                  </c:pt>
                </c:lvl>
              </c:multiLvlStrCache>
            </c:multiLvlStrRef>
          </c:cat>
          <c:val>
            <c:numRef>
              <c:f>Electricity!$P$82:$Q$82</c:f>
              <c:numCache>
                <c:formatCode>General</c:formatCode>
                <c:ptCount val="2"/>
                <c:pt idx="0">
                  <c:v>0</c:v>
                </c:pt>
                <c:pt idx="1">
                  <c:v>0</c:v>
                </c:pt>
              </c:numCache>
            </c:numRef>
          </c:val>
          <c:extLst>
            <c:ext xmlns:c16="http://schemas.microsoft.com/office/drawing/2014/chart" uri="{C3380CC4-5D6E-409C-BE32-E72D297353CC}">
              <c16:uniqueId val="{00000019-D58A-4865-AB8D-DD9CE0FA2B0D}"/>
            </c:ext>
          </c:extLst>
        </c:ser>
        <c:ser>
          <c:idx val="15"/>
          <c:order val="15"/>
          <c:tx>
            <c:strRef>
              <c:f>Electricity!$O$83</c:f>
              <c:strCache>
                <c:ptCount val="1"/>
                <c:pt idx="0">
                  <c:v>heavy or residual fuel oil</c:v>
                </c:pt>
              </c:strCache>
            </c:strRef>
          </c:tx>
          <c:spPr>
            <a:solidFill>
              <a:schemeClr val="accent4">
                <a:lumMod val="80000"/>
                <a:lumOff val="20000"/>
              </a:schemeClr>
            </a:solidFill>
            <a:ln>
              <a:noFill/>
            </a:ln>
            <a:effectLst/>
          </c:spPr>
          <c:invertIfNegative val="0"/>
          <c:cat>
            <c:multiLvlStrRef>
              <c:f>Electricity!$P$64:$Q$65</c:f>
              <c:multiLvlStrCache>
                <c:ptCount val="2"/>
                <c:lvl>
                  <c:pt idx="0">
                    <c:v>2030</c:v>
                  </c:pt>
                  <c:pt idx="1">
                    <c:v>2030</c:v>
                  </c:pt>
                </c:lvl>
                <c:lvl>
                  <c:pt idx="0">
                    <c:v>EPS</c:v>
                  </c:pt>
                  <c:pt idx="1">
                    <c:v>AEO</c:v>
                  </c:pt>
                </c:lvl>
              </c:multiLvlStrCache>
            </c:multiLvlStrRef>
          </c:cat>
          <c:val>
            <c:numRef>
              <c:f>Electricity!$P$83:$Q$83</c:f>
              <c:numCache>
                <c:formatCode>General</c:formatCode>
                <c:ptCount val="2"/>
                <c:pt idx="0">
                  <c:v>0</c:v>
                </c:pt>
                <c:pt idx="1">
                  <c:v>0</c:v>
                </c:pt>
              </c:numCache>
            </c:numRef>
          </c:val>
          <c:extLst>
            <c:ext xmlns:c16="http://schemas.microsoft.com/office/drawing/2014/chart" uri="{C3380CC4-5D6E-409C-BE32-E72D297353CC}">
              <c16:uniqueId val="{0000001A-D58A-4865-AB8D-DD9CE0FA2B0D}"/>
            </c:ext>
          </c:extLst>
        </c:ser>
        <c:ser>
          <c:idx val="16"/>
          <c:order val="16"/>
          <c:tx>
            <c:strRef>
              <c:f>Electricity!$O$84</c:f>
              <c:strCache>
                <c:ptCount val="1"/>
                <c:pt idx="0">
                  <c:v>municipal solid waste</c:v>
                </c:pt>
              </c:strCache>
            </c:strRef>
          </c:tx>
          <c:spPr>
            <a:solidFill>
              <a:schemeClr val="accent5">
                <a:lumMod val="80000"/>
                <a:lumOff val="20000"/>
              </a:schemeClr>
            </a:solidFill>
            <a:ln>
              <a:noFill/>
            </a:ln>
            <a:effectLst/>
          </c:spPr>
          <c:invertIfNegative val="0"/>
          <c:cat>
            <c:multiLvlStrRef>
              <c:f>Electricity!$P$64:$Q$65</c:f>
              <c:multiLvlStrCache>
                <c:ptCount val="2"/>
                <c:lvl>
                  <c:pt idx="0">
                    <c:v>2030</c:v>
                  </c:pt>
                  <c:pt idx="1">
                    <c:v>2030</c:v>
                  </c:pt>
                </c:lvl>
                <c:lvl>
                  <c:pt idx="0">
                    <c:v>EPS</c:v>
                  </c:pt>
                  <c:pt idx="1">
                    <c:v>AEO</c:v>
                  </c:pt>
                </c:lvl>
              </c:multiLvlStrCache>
            </c:multiLvlStrRef>
          </c:cat>
          <c:val>
            <c:numRef>
              <c:f>Electricity!$P$84:$Q$84</c:f>
              <c:numCache>
                <c:formatCode>General</c:formatCode>
                <c:ptCount val="2"/>
                <c:pt idx="0">
                  <c:v>7.0970899999999997</c:v>
                </c:pt>
                <c:pt idx="1">
                  <c:v>0</c:v>
                </c:pt>
              </c:numCache>
            </c:numRef>
          </c:val>
          <c:extLst>
            <c:ext xmlns:c16="http://schemas.microsoft.com/office/drawing/2014/chart" uri="{C3380CC4-5D6E-409C-BE32-E72D297353CC}">
              <c16:uniqueId val="{0000001B-D58A-4865-AB8D-DD9CE0FA2B0D}"/>
            </c:ext>
          </c:extLst>
        </c:ser>
        <c:ser>
          <c:idx val="17"/>
          <c:order val="17"/>
          <c:tx>
            <c:strRef>
              <c:f>Electricity!$O$85</c:f>
              <c:strCache>
                <c:ptCount val="1"/>
                <c:pt idx="0">
                  <c:v>hard coal w CCS</c:v>
                </c:pt>
              </c:strCache>
            </c:strRef>
          </c:tx>
          <c:spPr>
            <a:solidFill>
              <a:schemeClr val="accent6">
                <a:lumMod val="80000"/>
                <a:lumOff val="20000"/>
              </a:schemeClr>
            </a:solidFill>
            <a:ln>
              <a:noFill/>
            </a:ln>
            <a:effectLst/>
          </c:spPr>
          <c:invertIfNegative val="0"/>
          <c:cat>
            <c:multiLvlStrRef>
              <c:f>Electricity!$P$64:$Q$65</c:f>
              <c:multiLvlStrCache>
                <c:ptCount val="2"/>
                <c:lvl>
                  <c:pt idx="0">
                    <c:v>2030</c:v>
                  </c:pt>
                  <c:pt idx="1">
                    <c:v>2030</c:v>
                  </c:pt>
                </c:lvl>
                <c:lvl>
                  <c:pt idx="0">
                    <c:v>EPS</c:v>
                  </c:pt>
                  <c:pt idx="1">
                    <c:v>AEO</c:v>
                  </c:pt>
                </c:lvl>
              </c:multiLvlStrCache>
            </c:multiLvlStrRef>
          </c:cat>
          <c:val>
            <c:numRef>
              <c:f>Electricity!$P$85:$Q$85</c:f>
              <c:numCache>
                <c:formatCode>General</c:formatCode>
                <c:ptCount val="2"/>
                <c:pt idx="0">
                  <c:v>0</c:v>
                </c:pt>
                <c:pt idx="1">
                  <c:v>0</c:v>
                </c:pt>
              </c:numCache>
            </c:numRef>
          </c:val>
          <c:extLst>
            <c:ext xmlns:c16="http://schemas.microsoft.com/office/drawing/2014/chart" uri="{C3380CC4-5D6E-409C-BE32-E72D297353CC}">
              <c16:uniqueId val="{0000001C-D58A-4865-AB8D-DD9CE0FA2B0D}"/>
            </c:ext>
          </c:extLst>
        </c:ser>
        <c:ser>
          <c:idx val="18"/>
          <c:order val="18"/>
          <c:tx>
            <c:strRef>
              <c:f>Electricity!$O$86</c:f>
              <c:strCache>
                <c:ptCount val="1"/>
                <c:pt idx="0">
                  <c:v>natural gas combined cycle w CCS</c:v>
                </c:pt>
              </c:strCache>
            </c:strRef>
          </c:tx>
          <c:spPr>
            <a:solidFill>
              <a:schemeClr val="accent1">
                <a:lumMod val="80000"/>
              </a:schemeClr>
            </a:solidFill>
            <a:ln>
              <a:noFill/>
            </a:ln>
            <a:effectLst/>
          </c:spPr>
          <c:invertIfNegative val="0"/>
          <c:cat>
            <c:multiLvlStrRef>
              <c:f>Electricity!$P$64:$Q$65</c:f>
              <c:multiLvlStrCache>
                <c:ptCount val="2"/>
                <c:lvl>
                  <c:pt idx="0">
                    <c:v>2030</c:v>
                  </c:pt>
                  <c:pt idx="1">
                    <c:v>2030</c:v>
                  </c:pt>
                </c:lvl>
                <c:lvl>
                  <c:pt idx="0">
                    <c:v>EPS</c:v>
                  </c:pt>
                  <c:pt idx="1">
                    <c:v>AEO</c:v>
                  </c:pt>
                </c:lvl>
              </c:multiLvlStrCache>
            </c:multiLvlStrRef>
          </c:cat>
          <c:val>
            <c:numRef>
              <c:f>Electricity!$P$86:$Q$86</c:f>
              <c:numCache>
                <c:formatCode>General</c:formatCode>
                <c:ptCount val="2"/>
                <c:pt idx="0">
                  <c:v>0</c:v>
                </c:pt>
                <c:pt idx="1">
                  <c:v>0</c:v>
                </c:pt>
              </c:numCache>
            </c:numRef>
          </c:val>
          <c:extLst>
            <c:ext xmlns:c16="http://schemas.microsoft.com/office/drawing/2014/chart" uri="{C3380CC4-5D6E-409C-BE32-E72D297353CC}">
              <c16:uniqueId val="{0000001D-D58A-4865-AB8D-DD9CE0FA2B0D}"/>
            </c:ext>
          </c:extLst>
        </c:ser>
        <c:ser>
          <c:idx val="19"/>
          <c:order val="19"/>
          <c:tx>
            <c:strRef>
              <c:f>Electricity!$O$87</c:f>
              <c:strCache>
                <c:ptCount val="1"/>
                <c:pt idx="0">
                  <c:v>biomass w CCS</c:v>
                </c:pt>
              </c:strCache>
            </c:strRef>
          </c:tx>
          <c:spPr>
            <a:solidFill>
              <a:schemeClr val="accent2">
                <a:lumMod val="80000"/>
              </a:schemeClr>
            </a:solidFill>
            <a:ln>
              <a:noFill/>
            </a:ln>
            <a:effectLst/>
          </c:spPr>
          <c:invertIfNegative val="0"/>
          <c:cat>
            <c:multiLvlStrRef>
              <c:f>Electricity!$P$64:$Q$65</c:f>
              <c:multiLvlStrCache>
                <c:ptCount val="2"/>
                <c:lvl>
                  <c:pt idx="0">
                    <c:v>2030</c:v>
                  </c:pt>
                  <c:pt idx="1">
                    <c:v>2030</c:v>
                  </c:pt>
                </c:lvl>
                <c:lvl>
                  <c:pt idx="0">
                    <c:v>EPS</c:v>
                  </c:pt>
                  <c:pt idx="1">
                    <c:v>AEO</c:v>
                  </c:pt>
                </c:lvl>
              </c:multiLvlStrCache>
            </c:multiLvlStrRef>
          </c:cat>
          <c:val>
            <c:numRef>
              <c:f>Electricity!$P$87:$Q$87</c:f>
              <c:numCache>
                <c:formatCode>General</c:formatCode>
                <c:ptCount val="2"/>
                <c:pt idx="0">
                  <c:v>0</c:v>
                </c:pt>
                <c:pt idx="1">
                  <c:v>0</c:v>
                </c:pt>
              </c:numCache>
            </c:numRef>
          </c:val>
          <c:extLst>
            <c:ext xmlns:c16="http://schemas.microsoft.com/office/drawing/2014/chart" uri="{C3380CC4-5D6E-409C-BE32-E72D297353CC}">
              <c16:uniqueId val="{0000001E-D58A-4865-AB8D-DD9CE0FA2B0D}"/>
            </c:ext>
          </c:extLst>
        </c:ser>
        <c:ser>
          <c:idx val="20"/>
          <c:order val="20"/>
          <c:tx>
            <c:strRef>
              <c:f>Electricity!$O$88</c:f>
              <c:strCache>
                <c:ptCount val="1"/>
                <c:pt idx="0">
                  <c:v>lignite w CCS</c:v>
                </c:pt>
              </c:strCache>
            </c:strRef>
          </c:tx>
          <c:spPr>
            <a:solidFill>
              <a:schemeClr val="accent3">
                <a:lumMod val="80000"/>
              </a:schemeClr>
            </a:solidFill>
            <a:ln>
              <a:noFill/>
            </a:ln>
            <a:effectLst/>
          </c:spPr>
          <c:invertIfNegative val="0"/>
          <c:cat>
            <c:multiLvlStrRef>
              <c:f>Electricity!$P$64:$Q$65</c:f>
              <c:multiLvlStrCache>
                <c:ptCount val="2"/>
                <c:lvl>
                  <c:pt idx="0">
                    <c:v>2030</c:v>
                  </c:pt>
                  <c:pt idx="1">
                    <c:v>2030</c:v>
                  </c:pt>
                </c:lvl>
                <c:lvl>
                  <c:pt idx="0">
                    <c:v>EPS</c:v>
                  </c:pt>
                  <c:pt idx="1">
                    <c:v>AEO</c:v>
                  </c:pt>
                </c:lvl>
              </c:multiLvlStrCache>
            </c:multiLvlStrRef>
          </c:cat>
          <c:val>
            <c:numRef>
              <c:f>Electricity!$P$88:$Q$88</c:f>
              <c:numCache>
                <c:formatCode>General</c:formatCode>
                <c:ptCount val="2"/>
                <c:pt idx="0">
                  <c:v>0</c:v>
                </c:pt>
                <c:pt idx="1">
                  <c:v>0</c:v>
                </c:pt>
              </c:numCache>
            </c:numRef>
          </c:val>
          <c:extLst>
            <c:ext xmlns:c16="http://schemas.microsoft.com/office/drawing/2014/chart" uri="{C3380CC4-5D6E-409C-BE32-E72D297353CC}">
              <c16:uniqueId val="{0000001F-D58A-4865-AB8D-DD9CE0FA2B0D}"/>
            </c:ext>
          </c:extLst>
        </c:ser>
        <c:ser>
          <c:idx val="21"/>
          <c:order val="21"/>
          <c:tx>
            <c:strRef>
              <c:f>Electricity!$O$89</c:f>
              <c:strCache>
                <c:ptCount val="1"/>
                <c:pt idx="0">
                  <c:v>small modular reactor</c:v>
                </c:pt>
              </c:strCache>
            </c:strRef>
          </c:tx>
          <c:spPr>
            <a:solidFill>
              <a:schemeClr val="accent4">
                <a:lumMod val="80000"/>
              </a:schemeClr>
            </a:solidFill>
            <a:ln>
              <a:noFill/>
            </a:ln>
            <a:effectLst/>
          </c:spPr>
          <c:invertIfNegative val="0"/>
          <c:cat>
            <c:multiLvlStrRef>
              <c:f>Electricity!$P$64:$Q$65</c:f>
              <c:multiLvlStrCache>
                <c:ptCount val="2"/>
                <c:lvl>
                  <c:pt idx="0">
                    <c:v>2030</c:v>
                  </c:pt>
                  <c:pt idx="1">
                    <c:v>2030</c:v>
                  </c:pt>
                </c:lvl>
                <c:lvl>
                  <c:pt idx="0">
                    <c:v>EPS</c:v>
                  </c:pt>
                  <c:pt idx="1">
                    <c:v>AEO</c:v>
                  </c:pt>
                </c:lvl>
              </c:multiLvlStrCache>
            </c:multiLvlStrRef>
          </c:cat>
          <c:val>
            <c:numRef>
              <c:f>Electricity!$P$89:$Q$89</c:f>
              <c:numCache>
                <c:formatCode>General</c:formatCode>
                <c:ptCount val="2"/>
                <c:pt idx="0">
                  <c:v>0</c:v>
                </c:pt>
                <c:pt idx="1">
                  <c:v>0</c:v>
                </c:pt>
              </c:numCache>
            </c:numRef>
          </c:val>
          <c:extLst>
            <c:ext xmlns:c16="http://schemas.microsoft.com/office/drawing/2014/chart" uri="{C3380CC4-5D6E-409C-BE32-E72D297353CC}">
              <c16:uniqueId val="{00000020-D58A-4865-AB8D-DD9CE0FA2B0D}"/>
            </c:ext>
          </c:extLst>
        </c:ser>
        <c:ser>
          <c:idx val="22"/>
          <c:order val="22"/>
          <c:tx>
            <c:strRef>
              <c:f>Electricity!$O$90</c:f>
              <c:strCache>
                <c:ptCount val="1"/>
                <c:pt idx="0">
                  <c:v>hydrogen combustion turbine</c:v>
                </c:pt>
              </c:strCache>
            </c:strRef>
          </c:tx>
          <c:spPr>
            <a:solidFill>
              <a:schemeClr val="accent5">
                <a:lumMod val="80000"/>
              </a:schemeClr>
            </a:solidFill>
            <a:ln>
              <a:noFill/>
            </a:ln>
            <a:effectLst/>
          </c:spPr>
          <c:invertIfNegative val="0"/>
          <c:cat>
            <c:multiLvlStrRef>
              <c:f>Electricity!$P$64:$Q$65</c:f>
              <c:multiLvlStrCache>
                <c:ptCount val="2"/>
                <c:lvl>
                  <c:pt idx="0">
                    <c:v>2030</c:v>
                  </c:pt>
                  <c:pt idx="1">
                    <c:v>2030</c:v>
                  </c:pt>
                </c:lvl>
                <c:lvl>
                  <c:pt idx="0">
                    <c:v>EPS</c:v>
                  </c:pt>
                  <c:pt idx="1">
                    <c:v>AEO</c:v>
                  </c:pt>
                </c:lvl>
              </c:multiLvlStrCache>
            </c:multiLvlStrRef>
          </c:cat>
          <c:val>
            <c:numRef>
              <c:f>Electricity!$P$90:$Q$90</c:f>
              <c:numCache>
                <c:formatCode>General</c:formatCode>
                <c:ptCount val="2"/>
                <c:pt idx="0">
                  <c:v>0</c:v>
                </c:pt>
                <c:pt idx="1">
                  <c:v>0</c:v>
                </c:pt>
              </c:numCache>
            </c:numRef>
          </c:val>
          <c:extLst>
            <c:ext xmlns:c16="http://schemas.microsoft.com/office/drawing/2014/chart" uri="{C3380CC4-5D6E-409C-BE32-E72D297353CC}">
              <c16:uniqueId val="{00000021-D58A-4865-AB8D-DD9CE0FA2B0D}"/>
            </c:ext>
          </c:extLst>
        </c:ser>
        <c:ser>
          <c:idx val="23"/>
          <c:order val="23"/>
          <c:tx>
            <c:strRef>
              <c:f>Electricity!$O$91</c:f>
              <c:strCache>
                <c:ptCount val="1"/>
                <c:pt idx="0">
                  <c:v>hydrogen combined cycle</c:v>
                </c:pt>
              </c:strCache>
            </c:strRef>
          </c:tx>
          <c:spPr>
            <a:solidFill>
              <a:schemeClr val="accent6">
                <a:lumMod val="80000"/>
              </a:schemeClr>
            </a:solidFill>
            <a:ln>
              <a:noFill/>
            </a:ln>
            <a:effectLst/>
          </c:spPr>
          <c:invertIfNegative val="0"/>
          <c:cat>
            <c:multiLvlStrRef>
              <c:f>Electricity!$P$64:$Q$65</c:f>
              <c:multiLvlStrCache>
                <c:ptCount val="2"/>
                <c:lvl>
                  <c:pt idx="0">
                    <c:v>2030</c:v>
                  </c:pt>
                  <c:pt idx="1">
                    <c:v>2030</c:v>
                  </c:pt>
                </c:lvl>
                <c:lvl>
                  <c:pt idx="0">
                    <c:v>EPS</c:v>
                  </c:pt>
                  <c:pt idx="1">
                    <c:v>AEO</c:v>
                  </c:pt>
                </c:lvl>
              </c:multiLvlStrCache>
            </c:multiLvlStrRef>
          </c:cat>
          <c:val>
            <c:numRef>
              <c:f>Electricity!$P$91:$Q$91</c:f>
              <c:numCache>
                <c:formatCode>General</c:formatCode>
                <c:ptCount val="2"/>
                <c:pt idx="0">
                  <c:v>0</c:v>
                </c:pt>
                <c:pt idx="1">
                  <c:v>0</c:v>
                </c:pt>
              </c:numCache>
            </c:numRef>
          </c:val>
          <c:extLst>
            <c:ext xmlns:c16="http://schemas.microsoft.com/office/drawing/2014/chart" uri="{C3380CC4-5D6E-409C-BE32-E72D297353CC}">
              <c16:uniqueId val="{00000022-D58A-4865-AB8D-DD9CE0FA2B0D}"/>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P$64:$Q$65</c:f>
              <c:strCache>
                <c:ptCount val="4"/>
                <c:pt idx="0">
                  <c:v>EPS</c:v>
                </c:pt>
                <c:pt idx="1">
                  <c:v>2030</c:v>
                </c:pt>
                <c:pt idx="2">
                  <c:v>AEO</c:v>
                </c:pt>
                <c:pt idx="3">
                  <c:v>2030</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9275938358830258"/>
          <c:y val="3.2455884543488155E-2"/>
          <c:w val="0.30283844583863884"/>
          <c:h val="0.9616241159600292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Generation 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O$68</c:f>
              <c:strCache>
                <c:ptCount val="1"/>
                <c:pt idx="0">
                  <c:v>hard coal</c:v>
                </c:pt>
              </c:strCache>
            </c:strRef>
          </c:tx>
          <c:spPr>
            <a:solidFill>
              <a:schemeClr val="tx1">
                <a:lumMod val="50000"/>
                <a:lumOff val="50000"/>
              </a:schemeClr>
            </a:solidFill>
            <a:ln>
              <a:noFill/>
            </a:ln>
            <a:effectLst/>
          </c:spPr>
          <c:invertIfNegative val="0"/>
          <c:cat>
            <c:multiLvlStrRef>
              <c:f>Electricity!$AA$64:$AB$65</c:f>
              <c:multiLvlStrCache>
                <c:ptCount val="2"/>
                <c:lvl>
                  <c:pt idx="0">
                    <c:v>2040</c:v>
                  </c:pt>
                  <c:pt idx="1">
                    <c:v>2040</c:v>
                  </c:pt>
                </c:lvl>
                <c:lvl>
                  <c:pt idx="0">
                    <c:v>EPS</c:v>
                  </c:pt>
                  <c:pt idx="1">
                    <c:v>AEO</c:v>
                  </c:pt>
                </c:lvl>
              </c:multiLvlStrCache>
            </c:multiLvlStrRef>
          </c:cat>
          <c:val>
            <c:numRef>
              <c:f>Electricity!$AA$68:$AB$68</c:f>
              <c:numCache>
                <c:formatCode>General</c:formatCode>
                <c:ptCount val="2"/>
                <c:pt idx="0">
                  <c:v>146.96600000000001</c:v>
                </c:pt>
                <c:pt idx="1">
                  <c:v>308.84719799999999</c:v>
                </c:pt>
              </c:numCache>
            </c:numRef>
          </c:val>
          <c:extLst>
            <c:ext xmlns:c16="http://schemas.microsoft.com/office/drawing/2014/chart" uri="{C3380CC4-5D6E-409C-BE32-E72D297353CC}">
              <c16:uniqueId val="{00000000-50CC-40C6-A314-0B32F0163995}"/>
            </c:ext>
          </c:extLst>
        </c:ser>
        <c:ser>
          <c:idx val="1"/>
          <c:order val="1"/>
          <c:tx>
            <c:strRef>
              <c:f>Electricity!$O$69</c:f>
              <c:strCache>
                <c:ptCount val="1"/>
                <c:pt idx="0">
                  <c:v>natural gas steam turbine</c:v>
                </c:pt>
              </c:strCache>
            </c:strRef>
          </c:tx>
          <c:spPr>
            <a:solidFill>
              <a:srgbClr val="C00000"/>
            </a:solidFill>
            <a:ln>
              <a:noFill/>
            </a:ln>
            <a:effectLst/>
          </c:spPr>
          <c:invertIfNegative val="0"/>
          <c:cat>
            <c:multiLvlStrRef>
              <c:f>Electricity!$AA$64:$AB$65</c:f>
              <c:multiLvlStrCache>
                <c:ptCount val="2"/>
                <c:lvl>
                  <c:pt idx="0">
                    <c:v>2040</c:v>
                  </c:pt>
                  <c:pt idx="1">
                    <c:v>2040</c:v>
                  </c:pt>
                </c:lvl>
                <c:lvl>
                  <c:pt idx="0">
                    <c:v>EPS</c:v>
                  </c:pt>
                  <c:pt idx="1">
                    <c:v>AEO</c:v>
                  </c:pt>
                </c:lvl>
              </c:multiLvlStrCache>
            </c:multiLvlStrRef>
          </c:cat>
          <c:val>
            <c:numRef>
              <c:f>Electricity!$AA$69:$AB$69</c:f>
              <c:numCache>
                <c:formatCode>General</c:formatCode>
                <c:ptCount val="2"/>
                <c:pt idx="0">
                  <c:v>1.58619</c:v>
                </c:pt>
                <c:pt idx="1">
                  <c:v>975.78259300000002</c:v>
                </c:pt>
              </c:numCache>
            </c:numRef>
          </c:val>
          <c:extLst>
            <c:ext xmlns:c16="http://schemas.microsoft.com/office/drawing/2014/chart" uri="{C3380CC4-5D6E-409C-BE32-E72D297353CC}">
              <c16:uniqueId val="{00000001-50CC-40C6-A314-0B32F0163995}"/>
            </c:ext>
          </c:extLst>
        </c:ser>
        <c:ser>
          <c:idx val="2"/>
          <c:order val="2"/>
          <c:tx>
            <c:strRef>
              <c:f>Electricity!$O$70</c:f>
              <c:strCache>
                <c:ptCount val="1"/>
                <c:pt idx="0">
                  <c:v>natural gas combined cycle</c:v>
                </c:pt>
              </c:strCache>
            </c:strRef>
          </c:tx>
          <c:spPr>
            <a:solidFill>
              <a:srgbClr val="6C0000">
                <a:lumMod val="60000"/>
                <a:lumOff val="40000"/>
              </a:srgbClr>
            </a:solidFill>
            <a:ln>
              <a:noFill/>
            </a:ln>
            <a:effectLst/>
          </c:spPr>
          <c:invertIfNegative val="0"/>
          <c:cat>
            <c:multiLvlStrRef>
              <c:f>Electricity!$AA$64:$AB$65</c:f>
              <c:multiLvlStrCache>
                <c:ptCount val="2"/>
                <c:lvl>
                  <c:pt idx="0">
                    <c:v>2040</c:v>
                  </c:pt>
                  <c:pt idx="1">
                    <c:v>2040</c:v>
                  </c:pt>
                </c:lvl>
                <c:lvl>
                  <c:pt idx="0">
                    <c:v>EPS</c:v>
                  </c:pt>
                  <c:pt idx="1">
                    <c:v>AEO</c:v>
                  </c:pt>
                </c:lvl>
              </c:multiLvlStrCache>
            </c:multiLvlStrRef>
          </c:cat>
          <c:val>
            <c:numRef>
              <c:f>Electricity!$AA$70:$AB$70</c:f>
              <c:numCache>
                <c:formatCode>General</c:formatCode>
                <c:ptCount val="2"/>
                <c:pt idx="0">
                  <c:v>945.90899999999999</c:v>
                </c:pt>
                <c:pt idx="1">
                  <c:v>0</c:v>
                </c:pt>
              </c:numCache>
            </c:numRef>
          </c:val>
          <c:extLst>
            <c:ext xmlns:c16="http://schemas.microsoft.com/office/drawing/2014/chart" uri="{C3380CC4-5D6E-409C-BE32-E72D297353CC}">
              <c16:uniqueId val="{00000002-50CC-40C6-A314-0B32F0163995}"/>
            </c:ext>
          </c:extLst>
        </c:ser>
        <c:ser>
          <c:idx val="3"/>
          <c:order val="3"/>
          <c:tx>
            <c:strRef>
              <c:f>Electricity!$O$71</c:f>
              <c:strCache>
                <c:ptCount val="1"/>
                <c:pt idx="0">
                  <c:v>nuclear</c:v>
                </c:pt>
              </c:strCache>
            </c:strRef>
          </c:tx>
          <c:spPr>
            <a:solidFill>
              <a:srgbClr val="66FFCC"/>
            </a:solidFill>
            <a:ln>
              <a:noFill/>
            </a:ln>
            <a:effectLst/>
          </c:spPr>
          <c:invertIfNegative val="0"/>
          <c:cat>
            <c:multiLvlStrRef>
              <c:f>Electricity!$AA$64:$AB$65</c:f>
              <c:multiLvlStrCache>
                <c:ptCount val="2"/>
                <c:lvl>
                  <c:pt idx="0">
                    <c:v>2040</c:v>
                  </c:pt>
                  <c:pt idx="1">
                    <c:v>2040</c:v>
                  </c:pt>
                </c:lvl>
                <c:lvl>
                  <c:pt idx="0">
                    <c:v>EPS</c:v>
                  </c:pt>
                  <c:pt idx="1">
                    <c:v>AEO</c:v>
                  </c:pt>
                </c:lvl>
              </c:multiLvlStrCache>
            </c:multiLvlStrRef>
          </c:cat>
          <c:val>
            <c:numRef>
              <c:f>Electricity!$AA$71:$AB$71</c:f>
              <c:numCache>
                <c:formatCode>General</c:formatCode>
                <c:ptCount val="2"/>
                <c:pt idx="0">
                  <c:v>633.85</c:v>
                </c:pt>
                <c:pt idx="1">
                  <c:v>625.42901600000005</c:v>
                </c:pt>
              </c:numCache>
            </c:numRef>
          </c:val>
          <c:extLst>
            <c:ext xmlns:c16="http://schemas.microsoft.com/office/drawing/2014/chart" uri="{C3380CC4-5D6E-409C-BE32-E72D297353CC}">
              <c16:uniqueId val="{00000003-50CC-40C6-A314-0B32F0163995}"/>
            </c:ext>
          </c:extLst>
        </c:ser>
        <c:ser>
          <c:idx val="4"/>
          <c:order val="4"/>
          <c:tx>
            <c:strRef>
              <c:f>Electricity!$O$72</c:f>
              <c:strCache>
                <c:ptCount val="1"/>
                <c:pt idx="0">
                  <c:v>hydro</c:v>
                </c:pt>
              </c:strCache>
            </c:strRef>
          </c:tx>
          <c:spPr>
            <a:solidFill>
              <a:schemeClr val="accent5"/>
            </a:solidFill>
            <a:ln>
              <a:noFill/>
            </a:ln>
            <a:effectLst/>
          </c:spPr>
          <c:invertIfNegative val="0"/>
          <c:cat>
            <c:multiLvlStrRef>
              <c:f>Electricity!$AA$64:$AB$65</c:f>
              <c:multiLvlStrCache>
                <c:ptCount val="2"/>
                <c:lvl>
                  <c:pt idx="0">
                    <c:v>2040</c:v>
                  </c:pt>
                  <c:pt idx="1">
                    <c:v>2040</c:v>
                  </c:pt>
                </c:lvl>
                <c:lvl>
                  <c:pt idx="0">
                    <c:v>EPS</c:v>
                  </c:pt>
                  <c:pt idx="1">
                    <c:v>AEO</c:v>
                  </c:pt>
                </c:lvl>
              </c:multiLvlStrCache>
            </c:multiLvlStrRef>
          </c:cat>
          <c:val>
            <c:numRef>
              <c:f>Electricity!$AA$72:$AB$72</c:f>
              <c:numCache>
                <c:formatCode>General</c:formatCode>
                <c:ptCount val="2"/>
                <c:pt idx="0">
                  <c:v>283.83699999999999</c:v>
                </c:pt>
                <c:pt idx="1">
                  <c:v>288.01379400000002</c:v>
                </c:pt>
              </c:numCache>
            </c:numRef>
          </c:val>
          <c:extLst>
            <c:ext xmlns:c16="http://schemas.microsoft.com/office/drawing/2014/chart" uri="{C3380CC4-5D6E-409C-BE32-E72D297353CC}">
              <c16:uniqueId val="{00000004-50CC-40C6-A314-0B32F0163995}"/>
            </c:ext>
          </c:extLst>
        </c:ser>
        <c:ser>
          <c:idx val="5"/>
          <c:order val="5"/>
          <c:tx>
            <c:strRef>
              <c:f>Electricity!$O$73</c:f>
              <c:strCache>
                <c:ptCount val="1"/>
                <c:pt idx="0">
                  <c:v>onshore wind</c:v>
                </c:pt>
              </c:strCache>
            </c:strRef>
          </c:tx>
          <c:spPr>
            <a:solidFill>
              <a:srgbClr val="010E8D">
                <a:lumMod val="20000"/>
                <a:lumOff val="80000"/>
              </a:srgbClr>
            </a:solidFill>
            <a:ln>
              <a:noFill/>
            </a:ln>
            <a:effectLst/>
          </c:spPr>
          <c:invertIfNegative val="0"/>
          <c:cat>
            <c:multiLvlStrRef>
              <c:f>Electricity!$AA$64:$AB$65</c:f>
              <c:multiLvlStrCache>
                <c:ptCount val="2"/>
                <c:lvl>
                  <c:pt idx="0">
                    <c:v>2040</c:v>
                  </c:pt>
                  <c:pt idx="1">
                    <c:v>2040</c:v>
                  </c:pt>
                </c:lvl>
                <c:lvl>
                  <c:pt idx="0">
                    <c:v>EPS</c:v>
                  </c:pt>
                  <c:pt idx="1">
                    <c:v>AEO</c:v>
                  </c:pt>
                </c:lvl>
              </c:multiLvlStrCache>
            </c:multiLvlStrRef>
          </c:cat>
          <c:val>
            <c:numRef>
              <c:f>Electricity!$AA$73:$AB$73</c:f>
              <c:numCache>
                <c:formatCode>General</c:formatCode>
                <c:ptCount val="2"/>
                <c:pt idx="0">
                  <c:v>1708.88</c:v>
                </c:pt>
                <c:pt idx="1">
                  <c:v>1063.203857</c:v>
                </c:pt>
              </c:numCache>
            </c:numRef>
          </c:val>
          <c:extLst>
            <c:ext xmlns:c16="http://schemas.microsoft.com/office/drawing/2014/chart" uri="{C3380CC4-5D6E-409C-BE32-E72D297353CC}">
              <c16:uniqueId val="{00000005-50CC-40C6-A314-0B32F0163995}"/>
            </c:ext>
          </c:extLst>
        </c:ser>
        <c:ser>
          <c:idx val="6"/>
          <c:order val="6"/>
          <c:tx>
            <c:strRef>
              <c:f>Electricity!$O$74</c:f>
              <c:strCache>
                <c:ptCount val="1"/>
                <c:pt idx="0">
                  <c:v>solar PV</c:v>
                </c:pt>
              </c:strCache>
            </c:strRef>
          </c:tx>
          <c:spPr>
            <a:solidFill>
              <a:srgbClr val="FFD966"/>
            </a:solidFill>
            <a:ln>
              <a:noFill/>
            </a:ln>
            <a:effectLst/>
          </c:spPr>
          <c:invertIfNegative val="0"/>
          <c:cat>
            <c:multiLvlStrRef>
              <c:f>Electricity!$AA$64:$AB$65</c:f>
              <c:multiLvlStrCache>
                <c:ptCount val="2"/>
                <c:lvl>
                  <c:pt idx="0">
                    <c:v>2040</c:v>
                  </c:pt>
                  <c:pt idx="1">
                    <c:v>2040</c:v>
                  </c:pt>
                </c:lvl>
                <c:lvl>
                  <c:pt idx="0">
                    <c:v>EPS</c:v>
                  </c:pt>
                  <c:pt idx="1">
                    <c:v>AEO</c:v>
                  </c:pt>
                </c:lvl>
              </c:multiLvlStrCache>
            </c:multiLvlStrRef>
          </c:cat>
          <c:val>
            <c:numRef>
              <c:f>Electricity!$AA$74:$AB$74</c:f>
              <c:numCache>
                <c:formatCode>General</c:formatCode>
                <c:ptCount val="2"/>
                <c:pt idx="0">
                  <c:v>1394.17</c:v>
                </c:pt>
                <c:pt idx="1">
                  <c:v>1148.387817</c:v>
                </c:pt>
              </c:numCache>
            </c:numRef>
          </c:val>
          <c:extLst>
            <c:ext xmlns:c16="http://schemas.microsoft.com/office/drawing/2014/chart" uri="{C3380CC4-5D6E-409C-BE32-E72D297353CC}">
              <c16:uniqueId val="{00000006-50CC-40C6-A314-0B32F0163995}"/>
            </c:ext>
          </c:extLst>
        </c:ser>
        <c:ser>
          <c:idx val="7"/>
          <c:order val="7"/>
          <c:tx>
            <c:strRef>
              <c:f>Electricity!$O$75</c:f>
              <c:strCache>
                <c:ptCount val="1"/>
                <c:pt idx="0">
                  <c:v>solar thermal</c:v>
                </c:pt>
              </c:strCache>
            </c:strRef>
          </c:tx>
          <c:spPr>
            <a:solidFill>
              <a:schemeClr val="accent2">
                <a:lumMod val="60000"/>
              </a:schemeClr>
            </a:solidFill>
            <a:ln>
              <a:noFill/>
            </a:ln>
            <a:effectLst/>
          </c:spPr>
          <c:invertIfNegative val="0"/>
          <c:cat>
            <c:multiLvlStrRef>
              <c:f>Electricity!$AA$64:$AB$65</c:f>
              <c:multiLvlStrCache>
                <c:ptCount val="2"/>
                <c:lvl>
                  <c:pt idx="0">
                    <c:v>2040</c:v>
                  </c:pt>
                  <c:pt idx="1">
                    <c:v>2040</c:v>
                  </c:pt>
                </c:lvl>
                <c:lvl>
                  <c:pt idx="0">
                    <c:v>EPS</c:v>
                  </c:pt>
                  <c:pt idx="1">
                    <c:v>AEO</c:v>
                  </c:pt>
                </c:lvl>
              </c:multiLvlStrCache>
            </c:multiLvlStrRef>
          </c:cat>
          <c:val>
            <c:numRef>
              <c:f>Electricity!$AA$75:$AB$75</c:f>
              <c:numCache>
                <c:formatCode>General</c:formatCode>
                <c:ptCount val="2"/>
                <c:pt idx="0">
                  <c:v>2.4240599999999999</c:v>
                </c:pt>
                <c:pt idx="1">
                  <c:v>0</c:v>
                </c:pt>
              </c:numCache>
            </c:numRef>
          </c:val>
          <c:extLst>
            <c:ext xmlns:c16="http://schemas.microsoft.com/office/drawing/2014/chart" uri="{C3380CC4-5D6E-409C-BE32-E72D297353CC}">
              <c16:uniqueId val="{00000007-50CC-40C6-A314-0B32F0163995}"/>
            </c:ext>
          </c:extLst>
        </c:ser>
        <c:ser>
          <c:idx val="8"/>
          <c:order val="8"/>
          <c:tx>
            <c:strRef>
              <c:f>Electricity!$O$76</c:f>
              <c:strCache>
                <c:ptCount val="1"/>
                <c:pt idx="0">
                  <c:v>biomass</c:v>
                </c:pt>
              </c:strCache>
            </c:strRef>
          </c:tx>
          <c:spPr>
            <a:solidFill>
              <a:schemeClr val="accent3">
                <a:lumMod val="60000"/>
              </a:schemeClr>
            </a:solidFill>
            <a:ln>
              <a:noFill/>
            </a:ln>
            <a:effectLst/>
          </c:spPr>
          <c:invertIfNegative val="0"/>
          <c:cat>
            <c:multiLvlStrRef>
              <c:f>Electricity!$AA$64:$AB$65</c:f>
              <c:multiLvlStrCache>
                <c:ptCount val="2"/>
                <c:lvl>
                  <c:pt idx="0">
                    <c:v>2040</c:v>
                  </c:pt>
                  <c:pt idx="1">
                    <c:v>2040</c:v>
                  </c:pt>
                </c:lvl>
                <c:lvl>
                  <c:pt idx="0">
                    <c:v>EPS</c:v>
                  </c:pt>
                  <c:pt idx="1">
                    <c:v>AEO</c:v>
                  </c:pt>
                </c:lvl>
              </c:multiLvlStrCache>
            </c:multiLvlStrRef>
          </c:cat>
          <c:val>
            <c:numRef>
              <c:f>Electricity!$AA$76:$AB$76</c:f>
              <c:numCache>
                <c:formatCode>General</c:formatCode>
                <c:ptCount val="2"/>
                <c:pt idx="0">
                  <c:v>0</c:v>
                </c:pt>
                <c:pt idx="1">
                  <c:v>10.160966999999999</c:v>
                </c:pt>
              </c:numCache>
            </c:numRef>
          </c:val>
          <c:extLst>
            <c:ext xmlns:c16="http://schemas.microsoft.com/office/drawing/2014/chart" uri="{C3380CC4-5D6E-409C-BE32-E72D297353CC}">
              <c16:uniqueId val="{00000008-50CC-40C6-A314-0B32F0163995}"/>
            </c:ext>
          </c:extLst>
        </c:ser>
        <c:ser>
          <c:idx val="9"/>
          <c:order val="9"/>
          <c:tx>
            <c:strRef>
              <c:f>Electricity!$O$77</c:f>
              <c:strCache>
                <c:ptCount val="1"/>
                <c:pt idx="0">
                  <c:v>geothermal</c:v>
                </c:pt>
              </c:strCache>
            </c:strRef>
          </c:tx>
          <c:spPr>
            <a:solidFill>
              <a:schemeClr val="accent4">
                <a:lumMod val="60000"/>
              </a:schemeClr>
            </a:solidFill>
            <a:ln>
              <a:noFill/>
            </a:ln>
            <a:effectLst/>
          </c:spPr>
          <c:invertIfNegative val="0"/>
          <c:cat>
            <c:multiLvlStrRef>
              <c:f>Electricity!$AA$64:$AB$65</c:f>
              <c:multiLvlStrCache>
                <c:ptCount val="2"/>
                <c:lvl>
                  <c:pt idx="0">
                    <c:v>2040</c:v>
                  </c:pt>
                  <c:pt idx="1">
                    <c:v>2040</c:v>
                  </c:pt>
                </c:lvl>
                <c:lvl>
                  <c:pt idx="0">
                    <c:v>EPS</c:v>
                  </c:pt>
                  <c:pt idx="1">
                    <c:v>AEO</c:v>
                  </c:pt>
                </c:lvl>
              </c:multiLvlStrCache>
            </c:multiLvlStrRef>
          </c:cat>
          <c:val>
            <c:numRef>
              <c:f>Electricity!$AA$77:$AB$77</c:f>
              <c:numCache>
                <c:formatCode>General</c:formatCode>
                <c:ptCount val="2"/>
                <c:pt idx="0">
                  <c:v>6.9933199999999998</c:v>
                </c:pt>
                <c:pt idx="1">
                  <c:v>27.789010999999999</c:v>
                </c:pt>
              </c:numCache>
            </c:numRef>
          </c:val>
          <c:extLst>
            <c:ext xmlns:c16="http://schemas.microsoft.com/office/drawing/2014/chart" uri="{C3380CC4-5D6E-409C-BE32-E72D297353CC}">
              <c16:uniqueId val="{00000009-50CC-40C6-A314-0B32F0163995}"/>
            </c:ext>
          </c:extLst>
        </c:ser>
        <c:ser>
          <c:idx val="10"/>
          <c:order val="10"/>
          <c:tx>
            <c:strRef>
              <c:f>Electricity!$O$78</c:f>
              <c:strCache>
                <c:ptCount val="1"/>
                <c:pt idx="0">
                  <c:v>petroleum</c:v>
                </c:pt>
              </c:strCache>
            </c:strRef>
          </c:tx>
          <c:spPr>
            <a:solidFill>
              <a:sysClr val="windowText" lastClr="000000"/>
            </a:solidFill>
            <a:ln>
              <a:noFill/>
            </a:ln>
            <a:effectLst/>
          </c:spPr>
          <c:invertIfNegative val="0"/>
          <c:cat>
            <c:multiLvlStrRef>
              <c:f>Electricity!$AA$64:$AB$65</c:f>
              <c:multiLvlStrCache>
                <c:ptCount val="2"/>
                <c:lvl>
                  <c:pt idx="0">
                    <c:v>2040</c:v>
                  </c:pt>
                  <c:pt idx="1">
                    <c:v>2040</c:v>
                  </c:pt>
                </c:lvl>
                <c:lvl>
                  <c:pt idx="0">
                    <c:v>EPS</c:v>
                  </c:pt>
                  <c:pt idx="1">
                    <c:v>AEO</c:v>
                  </c:pt>
                </c:lvl>
              </c:multiLvlStrCache>
            </c:multiLvlStrRef>
          </c:cat>
          <c:val>
            <c:numRef>
              <c:f>Electricity!$AA$78:$AB$78</c:f>
              <c:numCache>
                <c:formatCode>General</c:formatCode>
                <c:ptCount val="2"/>
                <c:pt idx="0">
                  <c:v>3.5760000000000001</c:v>
                </c:pt>
                <c:pt idx="1">
                  <c:v>5.9128829999999999</c:v>
                </c:pt>
              </c:numCache>
            </c:numRef>
          </c:val>
          <c:extLst>
            <c:ext xmlns:c16="http://schemas.microsoft.com/office/drawing/2014/chart" uri="{C3380CC4-5D6E-409C-BE32-E72D297353CC}">
              <c16:uniqueId val="{0000000A-50CC-40C6-A314-0B32F0163995}"/>
            </c:ext>
          </c:extLst>
        </c:ser>
        <c:ser>
          <c:idx val="11"/>
          <c:order val="11"/>
          <c:tx>
            <c:strRef>
              <c:f>Electricity!$O$79</c:f>
              <c:strCache>
                <c:ptCount val="1"/>
                <c:pt idx="0">
                  <c:v>natural gas peaker</c:v>
                </c:pt>
              </c:strCache>
            </c:strRef>
          </c:tx>
          <c:spPr>
            <a:solidFill>
              <a:srgbClr val="6C0000">
                <a:lumMod val="20000"/>
                <a:lumOff val="80000"/>
              </a:srgbClr>
            </a:solidFill>
            <a:ln>
              <a:noFill/>
            </a:ln>
            <a:effectLst/>
          </c:spPr>
          <c:invertIfNegative val="0"/>
          <c:cat>
            <c:multiLvlStrRef>
              <c:f>Electricity!$AA$64:$AB$65</c:f>
              <c:multiLvlStrCache>
                <c:ptCount val="2"/>
                <c:lvl>
                  <c:pt idx="0">
                    <c:v>2040</c:v>
                  </c:pt>
                  <c:pt idx="1">
                    <c:v>2040</c:v>
                  </c:pt>
                </c:lvl>
                <c:lvl>
                  <c:pt idx="0">
                    <c:v>EPS</c:v>
                  </c:pt>
                  <c:pt idx="1">
                    <c:v>AEO</c:v>
                  </c:pt>
                </c:lvl>
              </c:multiLvlStrCache>
            </c:multiLvlStrRef>
          </c:cat>
          <c:val>
            <c:numRef>
              <c:f>Electricity!$AA$79:$AB$79</c:f>
              <c:numCache>
                <c:formatCode>General</c:formatCode>
                <c:ptCount val="2"/>
                <c:pt idx="0">
                  <c:v>36.966799999999999</c:v>
                </c:pt>
                <c:pt idx="1">
                  <c:v>0</c:v>
                </c:pt>
              </c:numCache>
            </c:numRef>
          </c:val>
          <c:extLst>
            <c:ext xmlns:c16="http://schemas.microsoft.com/office/drawing/2014/chart" uri="{C3380CC4-5D6E-409C-BE32-E72D297353CC}">
              <c16:uniqueId val="{0000000B-50CC-40C6-A314-0B32F0163995}"/>
            </c:ext>
          </c:extLst>
        </c:ser>
        <c:ser>
          <c:idx val="12"/>
          <c:order val="12"/>
          <c:tx>
            <c:strRef>
              <c:f>Electricity!$O$80</c:f>
              <c:strCache>
                <c:ptCount val="1"/>
                <c:pt idx="0">
                  <c:v>lignite</c:v>
                </c:pt>
              </c:strCache>
            </c:strRef>
          </c:tx>
          <c:spPr>
            <a:solidFill>
              <a:schemeClr val="accent1">
                <a:lumMod val="80000"/>
                <a:lumOff val="20000"/>
              </a:schemeClr>
            </a:solidFill>
            <a:ln>
              <a:noFill/>
            </a:ln>
            <a:effectLst/>
          </c:spPr>
          <c:invertIfNegative val="0"/>
          <c:cat>
            <c:multiLvlStrRef>
              <c:f>Electricity!$AA$64:$AB$65</c:f>
              <c:multiLvlStrCache>
                <c:ptCount val="2"/>
                <c:lvl>
                  <c:pt idx="0">
                    <c:v>2040</c:v>
                  </c:pt>
                  <c:pt idx="1">
                    <c:v>2040</c:v>
                  </c:pt>
                </c:lvl>
                <c:lvl>
                  <c:pt idx="0">
                    <c:v>EPS</c:v>
                  </c:pt>
                  <c:pt idx="1">
                    <c:v>AEO</c:v>
                  </c:pt>
                </c:lvl>
              </c:multiLvlStrCache>
            </c:multiLvlStrRef>
          </c:cat>
          <c:val>
            <c:numRef>
              <c:f>Electricity!$AA$80:$AB$80</c:f>
              <c:numCache>
                <c:formatCode>General</c:formatCode>
                <c:ptCount val="2"/>
                <c:pt idx="0">
                  <c:v>4.04542</c:v>
                </c:pt>
                <c:pt idx="1">
                  <c:v>0</c:v>
                </c:pt>
              </c:numCache>
            </c:numRef>
          </c:val>
          <c:extLst>
            <c:ext xmlns:c16="http://schemas.microsoft.com/office/drawing/2014/chart" uri="{C3380CC4-5D6E-409C-BE32-E72D297353CC}">
              <c16:uniqueId val="{0000000C-50CC-40C6-A314-0B32F0163995}"/>
            </c:ext>
          </c:extLst>
        </c:ser>
        <c:ser>
          <c:idx val="13"/>
          <c:order val="13"/>
          <c:tx>
            <c:strRef>
              <c:f>Electricity!$O$81</c:f>
              <c:strCache>
                <c:ptCount val="1"/>
                <c:pt idx="0">
                  <c:v>offshore wind</c:v>
                </c:pt>
              </c:strCache>
            </c:strRef>
          </c:tx>
          <c:spPr>
            <a:solidFill>
              <a:schemeClr val="accent2">
                <a:lumMod val="80000"/>
                <a:lumOff val="20000"/>
              </a:schemeClr>
            </a:solidFill>
            <a:ln>
              <a:noFill/>
            </a:ln>
            <a:effectLst/>
          </c:spPr>
          <c:invertIfNegative val="0"/>
          <c:cat>
            <c:multiLvlStrRef>
              <c:f>Electricity!$AA$64:$AB$65</c:f>
              <c:multiLvlStrCache>
                <c:ptCount val="2"/>
                <c:lvl>
                  <c:pt idx="0">
                    <c:v>2040</c:v>
                  </c:pt>
                  <c:pt idx="1">
                    <c:v>2040</c:v>
                  </c:pt>
                </c:lvl>
                <c:lvl>
                  <c:pt idx="0">
                    <c:v>EPS</c:v>
                  </c:pt>
                  <c:pt idx="1">
                    <c:v>AEO</c:v>
                  </c:pt>
                </c:lvl>
              </c:multiLvlStrCache>
            </c:multiLvlStrRef>
          </c:cat>
          <c:val>
            <c:numRef>
              <c:f>Electricity!$AA$81:$AB$81</c:f>
              <c:numCache>
                <c:formatCode>General</c:formatCode>
                <c:ptCount val="2"/>
                <c:pt idx="0">
                  <c:v>20.800699999999999</c:v>
                </c:pt>
                <c:pt idx="1">
                  <c:v>85.836945</c:v>
                </c:pt>
              </c:numCache>
            </c:numRef>
          </c:val>
          <c:extLst>
            <c:ext xmlns:c16="http://schemas.microsoft.com/office/drawing/2014/chart" uri="{C3380CC4-5D6E-409C-BE32-E72D297353CC}">
              <c16:uniqueId val="{0000000D-50CC-40C6-A314-0B32F0163995}"/>
            </c:ext>
          </c:extLst>
        </c:ser>
        <c:ser>
          <c:idx val="14"/>
          <c:order val="14"/>
          <c:tx>
            <c:strRef>
              <c:f>Electricity!$O$82</c:f>
              <c:strCache>
                <c:ptCount val="1"/>
                <c:pt idx="0">
                  <c:v>crude oil</c:v>
                </c:pt>
              </c:strCache>
            </c:strRef>
          </c:tx>
          <c:spPr>
            <a:solidFill>
              <a:schemeClr val="accent3">
                <a:lumMod val="80000"/>
                <a:lumOff val="20000"/>
              </a:schemeClr>
            </a:solidFill>
            <a:ln>
              <a:noFill/>
            </a:ln>
            <a:effectLst/>
          </c:spPr>
          <c:invertIfNegative val="0"/>
          <c:cat>
            <c:multiLvlStrRef>
              <c:f>Electricity!$AA$64:$AB$65</c:f>
              <c:multiLvlStrCache>
                <c:ptCount val="2"/>
                <c:lvl>
                  <c:pt idx="0">
                    <c:v>2040</c:v>
                  </c:pt>
                  <c:pt idx="1">
                    <c:v>2040</c:v>
                  </c:pt>
                </c:lvl>
                <c:lvl>
                  <c:pt idx="0">
                    <c:v>EPS</c:v>
                  </c:pt>
                  <c:pt idx="1">
                    <c:v>AEO</c:v>
                  </c:pt>
                </c:lvl>
              </c:multiLvlStrCache>
            </c:multiLvlStrRef>
          </c:cat>
          <c:val>
            <c:numRef>
              <c:f>Electricity!$AA$82:$AB$82</c:f>
              <c:numCache>
                <c:formatCode>General</c:formatCode>
                <c:ptCount val="2"/>
                <c:pt idx="0">
                  <c:v>0</c:v>
                </c:pt>
                <c:pt idx="1">
                  <c:v>0</c:v>
                </c:pt>
              </c:numCache>
            </c:numRef>
          </c:val>
          <c:extLst>
            <c:ext xmlns:c16="http://schemas.microsoft.com/office/drawing/2014/chart" uri="{C3380CC4-5D6E-409C-BE32-E72D297353CC}">
              <c16:uniqueId val="{0000000E-50CC-40C6-A314-0B32F0163995}"/>
            </c:ext>
          </c:extLst>
        </c:ser>
        <c:ser>
          <c:idx val="15"/>
          <c:order val="15"/>
          <c:tx>
            <c:strRef>
              <c:f>Electricity!$O$83</c:f>
              <c:strCache>
                <c:ptCount val="1"/>
                <c:pt idx="0">
                  <c:v>heavy or residual fuel oil</c:v>
                </c:pt>
              </c:strCache>
            </c:strRef>
          </c:tx>
          <c:spPr>
            <a:solidFill>
              <a:schemeClr val="accent4">
                <a:lumMod val="80000"/>
                <a:lumOff val="20000"/>
              </a:schemeClr>
            </a:solidFill>
            <a:ln>
              <a:noFill/>
            </a:ln>
            <a:effectLst/>
          </c:spPr>
          <c:invertIfNegative val="0"/>
          <c:cat>
            <c:multiLvlStrRef>
              <c:f>Electricity!$AA$64:$AB$65</c:f>
              <c:multiLvlStrCache>
                <c:ptCount val="2"/>
                <c:lvl>
                  <c:pt idx="0">
                    <c:v>2040</c:v>
                  </c:pt>
                  <c:pt idx="1">
                    <c:v>2040</c:v>
                  </c:pt>
                </c:lvl>
                <c:lvl>
                  <c:pt idx="0">
                    <c:v>EPS</c:v>
                  </c:pt>
                  <c:pt idx="1">
                    <c:v>AEO</c:v>
                  </c:pt>
                </c:lvl>
              </c:multiLvlStrCache>
            </c:multiLvlStrRef>
          </c:cat>
          <c:val>
            <c:numRef>
              <c:f>Electricity!$AA$83:$AB$83</c:f>
              <c:numCache>
                <c:formatCode>General</c:formatCode>
                <c:ptCount val="2"/>
                <c:pt idx="0">
                  <c:v>0</c:v>
                </c:pt>
                <c:pt idx="1">
                  <c:v>0</c:v>
                </c:pt>
              </c:numCache>
            </c:numRef>
          </c:val>
          <c:extLst>
            <c:ext xmlns:c16="http://schemas.microsoft.com/office/drawing/2014/chart" uri="{C3380CC4-5D6E-409C-BE32-E72D297353CC}">
              <c16:uniqueId val="{0000000F-50CC-40C6-A314-0B32F0163995}"/>
            </c:ext>
          </c:extLst>
        </c:ser>
        <c:ser>
          <c:idx val="16"/>
          <c:order val="16"/>
          <c:tx>
            <c:strRef>
              <c:f>Electricity!$O$84</c:f>
              <c:strCache>
                <c:ptCount val="1"/>
                <c:pt idx="0">
                  <c:v>municipal solid waste</c:v>
                </c:pt>
              </c:strCache>
            </c:strRef>
          </c:tx>
          <c:spPr>
            <a:solidFill>
              <a:schemeClr val="accent5">
                <a:lumMod val="80000"/>
                <a:lumOff val="20000"/>
              </a:schemeClr>
            </a:solidFill>
            <a:ln>
              <a:noFill/>
            </a:ln>
            <a:effectLst/>
          </c:spPr>
          <c:invertIfNegative val="0"/>
          <c:cat>
            <c:multiLvlStrRef>
              <c:f>Electricity!$AA$64:$AB$65</c:f>
              <c:multiLvlStrCache>
                <c:ptCount val="2"/>
                <c:lvl>
                  <c:pt idx="0">
                    <c:v>2040</c:v>
                  </c:pt>
                  <c:pt idx="1">
                    <c:v>2040</c:v>
                  </c:pt>
                </c:lvl>
                <c:lvl>
                  <c:pt idx="0">
                    <c:v>EPS</c:v>
                  </c:pt>
                  <c:pt idx="1">
                    <c:v>AEO</c:v>
                  </c:pt>
                </c:lvl>
              </c:multiLvlStrCache>
            </c:multiLvlStrRef>
          </c:cat>
          <c:val>
            <c:numRef>
              <c:f>Electricity!$AA$84:$AB$84</c:f>
              <c:numCache>
                <c:formatCode>General</c:formatCode>
                <c:ptCount val="2"/>
                <c:pt idx="0">
                  <c:v>6.3140499999999999</c:v>
                </c:pt>
                <c:pt idx="1">
                  <c:v>0</c:v>
                </c:pt>
              </c:numCache>
            </c:numRef>
          </c:val>
          <c:extLst>
            <c:ext xmlns:c16="http://schemas.microsoft.com/office/drawing/2014/chart" uri="{C3380CC4-5D6E-409C-BE32-E72D297353CC}">
              <c16:uniqueId val="{00000010-50CC-40C6-A314-0B32F0163995}"/>
            </c:ext>
          </c:extLst>
        </c:ser>
        <c:ser>
          <c:idx val="17"/>
          <c:order val="17"/>
          <c:tx>
            <c:strRef>
              <c:f>Electricity!$O$85</c:f>
              <c:strCache>
                <c:ptCount val="1"/>
                <c:pt idx="0">
                  <c:v>hard coal w CCS</c:v>
                </c:pt>
              </c:strCache>
            </c:strRef>
          </c:tx>
          <c:spPr>
            <a:solidFill>
              <a:schemeClr val="accent6">
                <a:lumMod val="80000"/>
                <a:lumOff val="20000"/>
              </a:schemeClr>
            </a:solidFill>
            <a:ln>
              <a:noFill/>
            </a:ln>
            <a:effectLst/>
          </c:spPr>
          <c:invertIfNegative val="0"/>
          <c:cat>
            <c:multiLvlStrRef>
              <c:f>Electricity!$AA$64:$AB$65</c:f>
              <c:multiLvlStrCache>
                <c:ptCount val="2"/>
                <c:lvl>
                  <c:pt idx="0">
                    <c:v>2040</c:v>
                  </c:pt>
                  <c:pt idx="1">
                    <c:v>2040</c:v>
                  </c:pt>
                </c:lvl>
                <c:lvl>
                  <c:pt idx="0">
                    <c:v>EPS</c:v>
                  </c:pt>
                  <c:pt idx="1">
                    <c:v>AEO</c:v>
                  </c:pt>
                </c:lvl>
              </c:multiLvlStrCache>
            </c:multiLvlStrRef>
          </c:cat>
          <c:val>
            <c:numRef>
              <c:f>Electricity!$AA$85:$AB$85</c:f>
              <c:numCache>
                <c:formatCode>General</c:formatCode>
                <c:ptCount val="2"/>
                <c:pt idx="0">
                  <c:v>0</c:v>
                </c:pt>
                <c:pt idx="1">
                  <c:v>0</c:v>
                </c:pt>
              </c:numCache>
            </c:numRef>
          </c:val>
          <c:extLst>
            <c:ext xmlns:c16="http://schemas.microsoft.com/office/drawing/2014/chart" uri="{C3380CC4-5D6E-409C-BE32-E72D297353CC}">
              <c16:uniqueId val="{00000011-50CC-40C6-A314-0B32F0163995}"/>
            </c:ext>
          </c:extLst>
        </c:ser>
        <c:ser>
          <c:idx val="18"/>
          <c:order val="18"/>
          <c:tx>
            <c:strRef>
              <c:f>Electricity!$O$86</c:f>
              <c:strCache>
                <c:ptCount val="1"/>
                <c:pt idx="0">
                  <c:v>natural gas combined cycle w CCS</c:v>
                </c:pt>
              </c:strCache>
            </c:strRef>
          </c:tx>
          <c:spPr>
            <a:solidFill>
              <a:schemeClr val="accent1">
                <a:lumMod val="80000"/>
              </a:schemeClr>
            </a:solidFill>
            <a:ln>
              <a:noFill/>
            </a:ln>
            <a:effectLst/>
          </c:spPr>
          <c:invertIfNegative val="0"/>
          <c:cat>
            <c:multiLvlStrRef>
              <c:f>Electricity!$AA$64:$AB$65</c:f>
              <c:multiLvlStrCache>
                <c:ptCount val="2"/>
                <c:lvl>
                  <c:pt idx="0">
                    <c:v>2040</c:v>
                  </c:pt>
                  <c:pt idx="1">
                    <c:v>2040</c:v>
                  </c:pt>
                </c:lvl>
                <c:lvl>
                  <c:pt idx="0">
                    <c:v>EPS</c:v>
                  </c:pt>
                  <c:pt idx="1">
                    <c:v>AEO</c:v>
                  </c:pt>
                </c:lvl>
              </c:multiLvlStrCache>
            </c:multiLvlStrRef>
          </c:cat>
          <c:val>
            <c:numRef>
              <c:f>Electricity!$AA$86:$AB$86</c:f>
              <c:numCache>
                <c:formatCode>General</c:formatCode>
                <c:ptCount val="2"/>
                <c:pt idx="0">
                  <c:v>0</c:v>
                </c:pt>
                <c:pt idx="1">
                  <c:v>0</c:v>
                </c:pt>
              </c:numCache>
            </c:numRef>
          </c:val>
          <c:extLst>
            <c:ext xmlns:c16="http://schemas.microsoft.com/office/drawing/2014/chart" uri="{C3380CC4-5D6E-409C-BE32-E72D297353CC}">
              <c16:uniqueId val="{00000012-50CC-40C6-A314-0B32F0163995}"/>
            </c:ext>
          </c:extLst>
        </c:ser>
        <c:ser>
          <c:idx val="19"/>
          <c:order val="19"/>
          <c:tx>
            <c:strRef>
              <c:f>Electricity!$O$87</c:f>
              <c:strCache>
                <c:ptCount val="1"/>
                <c:pt idx="0">
                  <c:v>biomass w CCS</c:v>
                </c:pt>
              </c:strCache>
            </c:strRef>
          </c:tx>
          <c:spPr>
            <a:solidFill>
              <a:schemeClr val="accent2">
                <a:lumMod val="80000"/>
              </a:schemeClr>
            </a:solidFill>
            <a:ln>
              <a:noFill/>
            </a:ln>
            <a:effectLst/>
          </c:spPr>
          <c:invertIfNegative val="0"/>
          <c:cat>
            <c:multiLvlStrRef>
              <c:f>Electricity!$AA$64:$AB$65</c:f>
              <c:multiLvlStrCache>
                <c:ptCount val="2"/>
                <c:lvl>
                  <c:pt idx="0">
                    <c:v>2040</c:v>
                  </c:pt>
                  <c:pt idx="1">
                    <c:v>2040</c:v>
                  </c:pt>
                </c:lvl>
                <c:lvl>
                  <c:pt idx="0">
                    <c:v>EPS</c:v>
                  </c:pt>
                  <c:pt idx="1">
                    <c:v>AEO</c:v>
                  </c:pt>
                </c:lvl>
              </c:multiLvlStrCache>
            </c:multiLvlStrRef>
          </c:cat>
          <c:val>
            <c:numRef>
              <c:f>Electricity!$AA$87:$AB$87</c:f>
              <c:numCache>
                <c:formatCode>General</c:formatCode>
                <c:ptCount val="2"/>
                <c:pt idx="0">
                  <c:v>0</c:v>
                </c:pt>
                <c:pt idx="1">
                  <c:v>0</c:v>
                </c:pt>
              </c:numCache>
            </c:numRef>
          </c:val>
          <c:extLst>
            <c:ext xmlns:c16="http://schemas.microsoft.com/office/drawing/2014/chart" uri="{C3380CC4-5D6E-409C-BE32-E72D297353CC}">
              <c16:uniqueId val="{00000013-50CC-40C6-A314-0B32F0163995}"/>
            </c:ext>
          </c:extLst>
        </c:ser>
        <c:ser>
          <c:idx val="20"/>
          <c:order val="20"/>
          <c:tx>
            <c:strRef>
              <c:f>Electricity!$O$88</c:f>
              <c:strCache>
                <c:ptCount val="1"/>
                <c:pt idx="0">
                  <c:v>lignite w CCS</c:v>
                </c:pt>
              </c:strCache>
            </c:strRef>
          </c:tx>
          <c:spPr>
            <a:solidFill>
              <a:schemeClr val="accent3">
                <a:lumMod val="80000"/>
              </a:schemeClr>
            </a:solidFill>
            <a:ln>
              <a:noFill/>
            </a:ln>
            <a:effectLst/>
          </c:spPr>
          <c:invertIfNegative val="0"/>
          <c:cat>
            <c:multiLvlStrRef>
              <c:f>Electricity!$AA$64:$AB$65</c:f>
              <c:multiLvlStrCache>
                <c:ptCount val="2"/>
                <c:lvl>
                  <c:pt idx="0">
                    <c:v>2040</c:v>
                  </c:pt>
                  <c:pt idx="1">
                    <c:v>2040</c:v>
                  </c:pt>
                </c:lvl>
                <c:lvl>
                  <c:pt idx="0">
                    <c:v>EPS</c:v>
                  </c:pt>
                  <c:pt idx="1">
                    <c:v>AEO</c:v>
                  </c:pt>
                </c:lvl>
              </c:multiLvlStrCache>
            </c:multiLvlStrRef>
          </c:cat>
          <c:val>
            <c:numRef>
              <c:f>Electricity!$AA$88:$AB$88</c:f>
              <c:numCache>
                <c:formatCode>General</c:formatCode>
                <c:ptCount val="2"/>
                <c:pt idx="0">
                  <c:v>0</c:v>
                </c:pt>
                <c:pt idx="1">
                  <c:v>0</c:v>
                </c:pt>
              </c:numCache>
            </c:numRef>
          </c:val>
          <c:extLst>
            <c:ext xmlns:c16="http://schemas.microsoft.com/office/drawing/2014/chart" uri="{C3380CC4-5D6E-409C-BE32-E72D297353CC}">
              <c16:uniqueId val="{00000014-50CC-40C6-A314-0B32F0163995}"/>
            </c:ext>
          </c:extLst>
        </c:ser>
        <c:ser>
          <c:idx val="21"/>
          <c:order val="21"/>
          <c:tx>
            <c:strRef>
              <c:f>Electricity!$O$89</c:f>
              <c:strCache>
                <c:ptCount val="1"/>
                <c:pt idx="0">
                  <c:v>small modular reactor</c:v>
                </c:pt>
              </c:strCache>
            </c:strRef>
          </c:tx>
          <c:spPr>
            <a:solidFill>
              <a:schemeClr val="accent4">
                <a:lumMod val="80000"/>
              </a:schemeClr>
            </a:solidFill>
            <a:ln>
              <a:noFill/>
            </a:ln>
            <a:effectLst/>
          </c:spPr>
          <c:invertIfNegative val="0"/>
          <c:cat>
            <c:multiLvlStrRef>
              <c:f>Electricity!$AA$64:$AB$65</c:f>
              <c:multiLvlStrCache>
                <c:ptCount val="2"/>
                <c:lvl>
                  <c:pt idx="0">
                    <c:v>2040</c:v>
                  </c:pt>
                  <c:pt idx="1">
                    <c:v>2040</c:v>
                  </c:pt>
                </c:lvl>
                <c:lvl>
                  <c:pt idx="0">
                    <c:v>EPS</c:v>
                  </c:pt>
                  <c:pt idx="1">
                    <c:v>AEO</c:v>
                  </c:pt>
                </c:lvl>
              </c:multiLvlStrCache>
            </c:multiLvlStrRef>
          </c:cat>
          <c:val>
            <c:numRef>
              <c:f>Electricity!$AA$89:$AB$89</c:f>
              <c:numCache>
                <c:formatCode>General</c:formatCode>
                <c:ptCount val="2"/>
                <c:pt idx="0">
                  <c:v>0</c:v>
                </c:pt>
                <c:pt idx="1">
                  <c:v>0</c:v>
                </c:pt>
              </c:numCache>
            </c:numRef>
          </c:val>
          <c:extLst>
            <c:ext xmlns:c16="http://schemas.microsoft.com/office/drawing/2014/chart" uri="{C3380CC4-5D6E-409C-BE32-E72D297353CC}">
              <c16:uniqueId val="{00000015-50CC-40C6-A314-0B32F0163995}"/>
            </c:ext>
          </c:extLst>
        </c:ser>
        <c:ser>
          <c:idx val="22"/>
          <c:order val="22"/>
          <c:tx>
            <c:strRef>
              <c:f>Electricity!$O$90</c:f>
              <c:strCache>
                <c:ptCount val="1"/>
                <c:pt idx="0">
                  <c:v>hydrogen combustion turbine</c:v>
                </c:pt>
              </c:strCache>
            </c:strRef>
          </c:tx>
          <c:spPr>
            <a:solidFill>
              <a:schemeClr val="accent5">
                <a:lumMod val="80000"/>
              </a:schemeClr>
            </a:solidFill>
            <a:ln>
              <a:noFill/>
            </a:ln>
            <a:effectLst/>
          </c:spPr>
          <c:invertIfNegative val="0"/>
          <c:cat>
            <c:multiLvlStrRef>
              <c:f>Electricity!$AA$64:$AB$65</c:f>
              <c:multiLvlStrCache>
                <c:ptCount val="2"/>
                <c:lvl>
                  <c:pt idx="0">
                    <c:v>2040</c:v>
                  </c:pt>
                  <c:pt idx="1">
                    <c:v>2040</c:v>
                  </c:pt>
                </c:lvl>
                <c:lvl>
                  <c:pt idx="0">
                    <c:v>EPS</c:v>
                  </c:pt>
                  <c:pt idx="1">
                    <c:v>AEO</c:v>
                  </c:pt>
                </c:lvl>
              </c:multiLvlStrCache>
            </c:multiLvlStrRef>
          </c:cat>
          <c:val>
            <c:numRef>
              <c:f>Electricity!$AA$90:$AB$90</c:f>
              <c:numCache>
                <c:formatCode>General</c:formatCode>
                <c:ptCount val="2"/>
                <c:pt idx="0">
                  <c:v>0</c:v>
                </c:pt>
                <c:pt idx="1">
                  <c:v>0</c:v>
                </c:pt>
              </c:numCache>
            </c:numRef>
          </c:val>
          <c:extLst>
            <c:ext xmlns:c16="http://schemas.microsoft.com/office/drawing/2014/chart" uri="{C3380CC4-5D6E-409C-BE32-E72D297353CC}">
              <c16:uniqueId val="{00000016-50CC-40C6-A314-0B32F0163995}"/>
            </c:ext>
          </c:extLst>
        </c:ser>
        <c:ser>
          <c:idx val="23"/>
          <c:order val="23"/>
          <c:tx>
            <c:strRef>
              <c:f>Electricity!$O$91</c:f>
              <c:strCache>
                <c:ptCount val="1"/>
                <c:pt idx="0">
                  <c:v>hydrogen combined cycle</c:v>
                </c:pt>
              </c:strCache>
            </c:strRef>
          </c:tx>
          <c:spPr>
            <a:solidFill>
              <a:schemeClr val="accent6">
                <a:lumMod val="80000"/>
              </a:schemeClr>
            </a:solidFill>
            <a:ln>
              <a:noFill/>
            </a:ln>
            <a:effectLst/>
          </c:spPr>
          <c:invertIfNegative val="0"/>
          <c:cat>
            <c:multiLvlStrRef>
              <c:f>Electricity!$AA$64:$AB$65</c:f>
              <c:multiLvlStrCache>
                <c:ptCount val="2"/>
                <c:lvl>
                  <c:pt idx="0">
                    <c:v>2040</c:v>
                  </c:pt>
                  <c:pt idx="1">
                    <c:v>2040</c:v>
                  </c:pt>
                </c:lvl>
                <c:lvl>
                  <c:pt idx="0">
                    <c:v>EPS</c:v>
                  </c:pt>
                  <c:pt idx="1">
                    <c:v>AEO</c:v>
                  </c:pt>
                </c:lvl>
              </c:multiLvlStrCache>
            </c:multiLvlStrRef>
          </c:cat>
          <c:val>
            <c:numRef>
              <c:f>Electricity!$AA$91:$AB$91</c:f>
              <c:numCache>
                <c:formatCode>General</c:formatCode>
                <c:ptCount val="2"/>
                <c:pt idx="0">
                  <c:v>0</c:v>
                </c:pt>
                <c:pt idx="1">
                  <c:v>0</c:v>
                </c:pt>
              </c:numCache>
            </c:numRef>
          </c:val>
          <c:extLst>
            <c:ext xmlns:c16="http://schemas.microsoft.com/office/drawing/2014/chart" uri="{C3380CC4-5D6E-409C-BE32-E72D297353CC}">
              <c16:uniqueId val="{00000017-50CC-40C6-A314-0B32F0163995}"/>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7]Electricity 2.0'!$N$62:$O$63</c:f>
              <c:strCache>
                <c:ptCount val="1"/>
                <c:pt idx="0">
                  <c:v>#REF! #REF!</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9275938358830258"/>
          <c:y val="3.2455884543488155E-2"/>
          <c:w val="0.30283844583863884"/>
          <c:h val="0.9616241159600292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Generation 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O$68</c:f>
              <c:strCache>
                <c:ptCount val="1"/>
                <c:pt idx="0">
                  <c:v>hard coal</c:v>
                </c:pt>
              </c:strCache>
            </c:strRef>
          </c:tx>
          <c:spPr>
            <a:solidFill>
              <a:schemeClr val="tx1">
                <a:lumMod val="50000"/>
                <a:lumOff val="50000"/>
              </a:schemeClr>
            </a:solidFill>
            <a:ln>
              <a:noFill/>
            </a:ln>
            <a:effectLst/>
          </c:spPr>
          <c:invertIfNegative val="0"/>
          <c:cat>
            <c:multiLvlStrRef>
              <c:f>Electricity!$AK$64:$AL$65</c:f>
              <c:multiLvlStrCache>
                <c:ptCount val="2"/>
                <c:lvl>
                  <c:pt idx="0">
                    <c:v>2050</c:v>
                  </c:pt>
                  <c:pt idx="1">
                    <c:v>2050</c:v>
                  </c:pt>
                </c:lvl>
                <c:lvl>
                  <c:pt idx="0">
                    <c:v>EPS</c:v>
                  </c:pt>
                  <c:pt idx="1">
                    <c:v>AEO</c:v>
                  </c:pt>
                </c:lvl>
              </c:multiLvlStrCache>
            </c:multiLvlStrRef>
          </c:cat>
          <c:val>
            <c:numRef>
              <c:f>Electricity!$AK$68:$AL$68</c:f>
              <c:numCache>
                <c:formatCode>General</c:formatCode>
                <c:ptCount val="2"/>
                <c:pt idx="0">
                  <c:v>105.41500000000001</c:v>
                </c:pt>
                <c:pt idx="1">
                  <c:v>251.20558199999999</c:v>
                </c:pt>
              </c:numCache>
            </c:numRef>
          </c:val>
          <c:extLst>
            <c:ext xmlns:c16="http://schemas.microsoft.com/office/drawing/2014/chart" uri="{C3380CC4-5D6E-409C-BE32-E72D297353CC}">
              <c16:uniqueId val="{00000000-6ABD-40C0-83D9-7A6A80D3AE8E}"/>
            </c:ext>
          </c:extLst>
        </c:ser>
        <c:ser>
          <c:idx val="1"/>
          <c:order val="1"/>
          <c:tx>
            <c:strRef>
              <c:f>Electricity!$O$69</c:f>
              <c:strCache>
                <c:ptCount val="1"/>
                <c:pt idx="0">
                  <c:v>natural gas steam turbine</c:v>
                </c:pt>
              </c:strCache>
            </c:strRef>
          </c:tx>
          <c:spPr>
            <a:solidFill>
              <a:srgbClr val="C00000"/>
            </a:solidFill>
            <a:ln>
              <a:noFill/>
            </a:ln>
            <a:effectLst/>
          </c:spPr>
          <c:invertIfNegative val="0"/>
          <c:cat>
            <c:multiLvlStrRef>
              <c:f>Electricity!$AK$64:$AL$65</c:f>
              <c:multiLvlStrCache>
                <c:ptCount val="2"/>
                <c:lvl>
                  <c:pt idx="0">
                    <c:v>2050</c:v>
                  </c:pt>
                  <c:pt idx="1">
                    <c:v>2050</c:v>
                  </c:pt>
                </c:lvl>
                <c:lvl>
                  <c:pt idx="0">
                    <c:v>EPS</c:v>
                  </c:pt>
                  <c:pt idx="1">
                    <c:v>AEO</c:v>
                  </c:pt>
                </c:lvl>
              </c:multiLvlStrCache>
            </c:multiLvlStrRef>
          </c:cat>
          <c:val>
            <c:numRef>
              <c:f>Electricity!$AK$69:$AL$69</c:f>
              <c:numCache>
                <c:formatCode>General</c:formatCode>
                <c:ptCount val="2"/>
                <c:pt idx="0">
                  <c:v>0.19089300000000001</c:v>
                </c:pt>
                <c:pt idx="1">
                  <c:v>1044.5604249999999</c:v>
                </c:pt>
              </c:numCache>
            </c:numRef>
          </c:val>
          <c:extLst>
            <c:ext xmlns:c16="http://schemas.microsoft.com/office/drawing/2014/chart" uri="{C3380CC4-5D6E-409C-BE32-E72D297353CC}">
              <c16:uniqueId val="{00000001-6ABD-40C0-83D9-7A6A80D3AE8E}"/>
            </c:ext>
          </c:extLst>
        </c:ser>
        <c:ser>
          <c:idx val="2"/>
          <c:order val="2"/>
          <c:tx>
            <c:strRef>
              <c:f>Electricity!$O$70</c:f>
              <c:strCache>
                <c:ptCount val="1"/>
                <c:pt idx="0">
                  <c:v>natural gas combined cycle</c:v>
                </c:pt>
              </c:strCache>
            </c:strRef>
          </c:tx>
          <c:spPr>
            <a:solidFill>
              <a:srgbClr val="6C0000">
                <a:lumMod val="60000"/>
                <a:lumOff val="40000"/>
              </a:srgbClr>
            </a:solidFill>
            <a:ln>
              <a:noFill/>
            </a:ln>
            <a:effectLst/>
          </c:spPr>
          <c:invertIfNegative val="0"/>
          <c:cat>
            <c:multiLvlStrRef>
              <c:f>Electricity!$AK$64:$AL$65</c:f>
              <c:multiLvlStrCache>
                <c:ptCount val="2"/>
                <c:lvl>
                  <c:pt idx="0">
                    <c:v>2050</c:v>
                  </c:pt>
                  <c:pt idx="1">
                    <c:v>2050</c:v>
                  </c:pt>
                </c:lvl>
                <c:lvl>
                  <c:pt idx="0">
                    <c:v>EPS</c:v>
                  </c:pt>
                  <c:pt idx="1">
                    <c:v>AEO</c:v>
                  </c:pt>
                </c:lvl>
              </c:multiLvlStrCache>
            </c:multiLvlStrRef>
          </c:cat>
          <c:val>
            <c:numRef>
              <c:f>Electricity!$AK$70:$AL$70</c:f>
              <c:numCache>
                <c:formatCode>General</c:formatCode>
                <c:ptCount val="2"/>
                <c:pt idx="0">
                  <c:v>1063.7</c:v>
                </c:pt>
                <c:pt idx="1">
                  <c:v>0</c:v>
                </c:pt>
              </c:numCache>
            </c:numRef>
          </c:val>
          <c:extLst>
            <c:ext xmlns:c16="http://schemas.microsoft.com/office/drawing/2014/chart" uri="{C3380CC4-5D6E-409C-BE32-E72D297353CC}">
              <c16:uniqueId val="{00000002-6ABD-40C0-83D9-7A6A80D3AE8E}"/>
            </c:ext>
          </c:extLst>
        </c:ser>
        <c:ser>
          <c:idx val="3"/>
          <c:order val="3"/>
          <c:tx>
            <c:strRef>
              <c:f>Electricity!$O$71</c:f>
              <c:strCache>
                <c:ptCount val="1"/>
                <c:pt idx="0">
                  <c:v>nuclear</c:v>
                </c:pt>
              </c:strCache>
            </c:strRef>
          </c:tx>
          <c:spPr>
            <a:solidFill>
              <a:srgbClr val="66FFCC"/>
            </a:solidFill>
            <a:ln>
              <a:noFill/>
            </a:ln>
            <a:effectLst/>
          </c:spPr>
          <c:invertIfNegative val="0"/>
          <c:cat>
            <c:multiLvlStrRef>
              <c:f>Electricity!$AK$64:$AL$65</c:f>
              <c:multiLvlStrCache>
                <c:ptCount val="2"/>
                <c:lvl>
                  <c:pt idx="0">
                    <c:v>2050</c:v>
                  </c:pt>
                  <c:pt idx="1">
                    <c:v>2050</c:v>
                  </c:pt>
                </c:lvl>
                <c:lvl>
                  <c:pt idx="0">
                    <c:v>EPS</c:v>
                  </c:pt>
                  <c:pt idx="1">
                    <c:v>AEO</c:v>
                  </c:pt>
                </c:lvl>
              </c:multiLvlStrCache>
            </c:multiLvlStrRef>
          </c:cat>
          <c:val>
            <c:numRef>
              <c:f>Electricity!$AK$71:$AL$71</c:f>
              <c:numCache>
                <c:formatCode>General</c:formatCode>
                <c:ptCount val="2"/>
                <c:pt idx="0">
                  <c:v>633.85</c:v>
                </c:pt>
                <c:pt idx="1">
                  <c:v>624.86090100000001</c:v>
                </c:pt>
              </c:numCache>
            </c:numRef>
          </c:val>
          <c:extLst>
            <c:ext xmlns:c16="http://schemas.microsoft.com/office/drawing/2014/chart" uri="{C3380CC4-5D6E-409C-BE32-E72D297353CC}">
              <c16:uniqueId val="{00000003-6ABD-40C0-83D9-7A6A80D3AE8E}"/>
            </c:ext>
          </c:extLst>
        </c:ser>
        <c:ser>
          <c:idx val="4"/>
          <c:order val="4"/>
          <c:tx>
            <c:strRef>
              <c:f>Electricity!$O$72</c:f>
              <c:strCache>
                <c:ptCount val="1"/>
                <c:pt idx="0">
                  <c:v>hydro</c:v>
                </c:pt>
              </c:strCache>
            </c:strRef>
          </c:tx>
          <c:spPr>
            <a:solidFill>
              <a:schemeClr val="accent5"/>
            </a:solidFill>
            <a:ln>
              <a:noFill/>
            </a:ln>
            <a:effectLst/>
          </c:spPr>
          <c:invertIfNegative val="0"/>
          <c:cat>
            <c:multiLvlStrRef>
              <c:f>Electricity!$AK$64:$AL$65</c:f>
              <c:multiLvlStrCache>
                <c:ptCount val="2"/>
                <c:lvl>
                  <c:pt idx="0">
                    <c:v>2050</c:v>
                  </c:pt>
                  <c:pt idx="1">
                    <c:v>2050</c:v>
                  </c:pt>
                </c:lvl>
                <c:lvl>
                  <c:pt idx="0">
                    <c:v>EPS</c:v>
                  </c:pt>
                  <c:pt idx="1">
                    <c:v>AEO</c:v>
                  </c:pt>
                </c:lvl>
              </c:multiLvlStrCache>
            </c:multiLvlStrRef>
          </c:cat>
          <c:val>
            <c:numRef>
              <c:f>Electricity!$AK$72:$AL$72</c:f>
              <c:numCache>
                <c:formatCode>General</c:formatCode>
                <c:ptCount val="2"/>
                <c:pt idx="0">
                  <c:v>283.83699999999999</c:v>
                </c:pt>
                <c:pt idx="1">
                  <c:v>283.59579500000001</c:v>
                </c:pt>
              </c:numCache>
            </c:numRef>
          </c:val>
          <c:extLst>
            <c:ext xmlns:c16="http://schemas.microsoft.com/office/drawing/2014/chart" uri="{C3380CC4-5D6E-409C-BE32-E72D297353CC}">
              <c16:uniqueId val="{00000004-6ABD-40C0-83D9-7A6A80D3AE8E}"/>
            </c:ext>
          </c:extLst>
        </c:ser>
        <c:ser>
          <c:idx val="5"/>
          <c:order val="5"/>
          <c:tx>
            <c:strRef>
              <c:f>Electricity!$O$73</c:f>
              <c:strCache>
                <c:ptCount val="1"/>
                <c:pt idx="0">
                  <c:v>onshore wind</c:v>
                </c:pt>
              </c:strCache>
            </c:strRef>
          </c:tx>
          <c:spPr>
            <a:solidFill>
              <a:srgbClr val="010E8D">
                <a:lumMod val="20000"/>
                <a:lumOff val="80000"/>
              </a:srgbClr>
            </a:solidFill>
            <a:ln>
              <a:noFill/>
            </a:ln>
            <a:effectLst/>
          </c:spPr>
          <c:invertIfNegative val="0"/>
          <c:cat>
            <c:multiLvlStrRef>
              <c:f>Electricity!$AK$64:$AL$65</c:f>
              <c:multiLvlStrCache>
                <c:ptCount val="2"/>
                <c:lvl>
                  <c:pt idx="0">
                    <c:v>2050</c:v>
                  </c:pt>
                  <c:pt idx="1">
                    <c:v>2050</c:v>
                  </c:pt>
                </c:lvl>
                <c:lvl>
                  <c:pt idx="0">
                    <c:v>EPS</c:v>
                  </c:pt>
                  <c:pt idx="1">
                    <c:v>AEO</c:v>
                  </c:pt>
                </c:lvl>
              </c:multiLvlStrCache>
            </c:multiLvlStrRef>
          </c:cat>
          <c:val>
            <c:numRef>
              <c:f>Electricity!$AK$73:$AL$73</c:f>
              <c:numCache>
                <c:formatCode>General</c:formatCode>
                <c:ptCount val="2"/>
                <c:pt idx="0">
                  <c:v>1708.88</c:v>
                </c:pt>
                <c:pt idx="1">
                  <c:v>1131.7962649999999</c:v>
                </c:pt>
              </c:numCache>
            </c:numRef>
          </c:val>
          <c:extLst>
            <c:ext xmlns:c16="http://schemas.microsoft.com/office/drawing/2014/chart" uri="{C3380CC4-5D6E-409C-BE32-E72D297353CC}">
              <c16:uniqueId val="{00000005-6ABD-40C0-83D9-7A6A80D3AE8E}"/>
            </c:ext>
          </c:extLst>
        </c:ser>
        <c:ser>
          <c:idx val="6"/>
          <c:order val="6"/>
          <c:tx>
            <c:strRef>
              <c:f>Electricity!$O$74</c:f>
              <c:strCache>
                <c:ptCount val="1"/>
                <c:pt idx="0">
                  <c:v>solar PV</c:v>
                </c:pt>
              </c:strCache>
            </c:strRef>
          </c:tx>
          <c:spPr>
            <a:solidFill>
              <a:srgbClr val="FFD966"/>
            </a:solidFill>
            <a:ln>
              <a:noFill/>
            </a:ln>
            <a:effectLst/>
          </c:spPr>
          <c:invertIfNegative val="0"/>
          <c:cat>
            <c:multiLvlStrRef>
              <c:f>Electricity!$AK$64:$AL$65</c:f>
              <c:multiLvlStrCache>
                <c:ptCount val="2"/>
                <c:lvl>
                  <c:pt idx="0">
                    <c:v>2050</c:v>
                  </c:pt>
                  <c:pt idx="1">
                    <c:v>2050</c:v>
                  </c:pt>
                </c:lvl>
                <c:lvl>
                  <c:pt idx="0">
                    <c:v>EPS</c:v>
                  </c:pt>
                  <c:pt idx="1">
                    <c:v>AEO</c:v>
                  </c:pt>
                </c:lvl>
              </c:multiLvlStrCache>
            </c:multiLvlStrRef>
          </c:cat>
          <c:val>
            <c:numRef>
              <c:f>Electricity!$AK$74:$AL$74</c:f>
              <c:numCache>
                <c:formatCode>General</c:formatCode>
                <c:ptCount val="2"/>
                <c:pt idx="0">
                  <c:v>1886.11</c:v>
                </c:pt>
                <c:pt idx="1">
                  <c:v>1490.419312</c:v>
                </c:pt>
              </c:numCache>
            </c:numRef>
          </c:val>
          <c:extLst>
            <c:ext xmlns:c16="http://schemas.microsoft.com/office/drawing/2014/chart" uri="{C3380CC4-5D6E-409C-BE32-E72D297353CC}">
              <c16:uniqueId val="{00000006-6ABD-40C0-83D9-7A6A80D3AE8E}"/>
            </c:ext>
          </c:extLst>
        </c:ser>
        <c:ser>
          <c:idx val="7"/>
          <c:order val="7"/>
          <c:tx>
            <c:strRef>
              <c:f>Electricity!$O$75</c:f>
              <c:strCache>
                <c:ptCount val="1"/>
                <c:pt idx="0">
                  <c:v>solar thermal</c:v>
                </c:pt>
              </c:strCache>
            </c:strRef>
          </c:tx>
          <c:spPr>
            <a:solidFill>
              <a:schemeClr val="accent2">
                <a:lumMod val="60000"/>
              </a:schemeClr>
            </a:solidFill>
            <a:ln>
              <a:noFill/>
            </a:ln>
            <a:effectLst/>
          </c:spPr>
          <c:invertIfNegative val="0"/>
          <c:cat>
            <c:multiLvlStrRef>
              <c:f>Electricity!$AK$64:$AL$65</c:f>
              <c:multiLvlStrCache>
                <c:ptCount val="2"/>
                <c:lvl>
                  <c:pt idx="0">
                    <c:v>2050</c:v>
                  </c:pt>
                  <c:pt idx="1">
                    <c:v>2050</c:v>
                  </c:pt>
                </c:lvl>
                <c:lvl>
                  <c:pt idx="0">
                    <c:v>EPS</c:v>
                  </c:pt>
                  <c:pt idx="1">
                    <c:v>AEO</c:v>
                  </c:pt>
                </c:lvl>
              </c:multiLvlStrCache>
            </c:multiLvlStrRef>
          </c:cat>
          <c:val>
            <c:numRef>
              <c:f>Electricity!$AK$75:$AL$75</c:f>
              <c:numCache>
                <c:formatCode>General</c:formatCode>
                <c:ptCount val="2"/>
                <c:pt idx="0">
                  <c:v>1.8300799999999999</c:v>
                </c:pt>
                <c:pt idx="1">
                  <c:v>0</c:v>
                </c:pt>
              </c:numCache>
            </c:numRef>
          </c:val>
          <c:extLst>
            <c:ext xmlns:c16="http://schemas.microsoft.com/office/drawing/2014/chart" uri="{C3380CC4-5D6E-409C-BE32-E72D297353CC}">
              <c16:uniqueId val="{00000007-6ABD-40C0-83D9-7A6A80D3AE8E}"/>
            </c:ext>
          </c:extLst>
        </c:ser>
        <c:ser>
          <c:idx val="8"/>
          <c:order val="8"/>
          <c:tx>
            <c:strRef>
              <c:f>Electricity!$O$76</c:f>
              <c:strCache>
                <c:ptCount val="1"/>
                <c:pt idx="0">
                  <c:v>biomass</c:v>
                </c:pt>
              </c:strCache>
            </c:strRef>
          </c:tx>
          <c:spPr>
            <a:solidFill>
              <a:schemeClr val="accent3">
                <a:lumMod val="60000"/>
              </a:schemeClr>
            </a:solidFill>
            <a:ln>
              <a:noFill/>
            </a:ln>
            <a:effectLst/>
          </c:spPr>
          <c:invertIfNegative val="0"/>
          <c:cat>
            <c:multiLvlStrRef>
              <c:f>Electricity!$AK$64:$AL$65</c:f>
              <c:multiLvlStrCache>
                <c:ptCount val="2"/>
                <c:lvl>
                  <c:pt idx="0">
                    <c:v>2050</c:v>
                  </c:pt>
                  <c:pt idx="1">
                    <c:v>2050</c:v>
                  </c:pt>
                </c:lvl>
                <c:lvl>
                  <c:pt idx="0">
                    <c:v>EPS</c:v>
                  </c:pt>
                  <c:pt idx="1">
                    <c:v>AEO</c:v>
                  </c:pt>
                </c:lvl>
              </c:multiLvlStrCache>
            </c:multiLvlStrRef>
          </c:cat>
          <c:val>
            <c:numRef>
              <c:f>Electricity!$AK$76:$AL$76</c:f>
              <c:numCache>
                <c:formatCode>General</c:formatCode>
                <c:ptCount val="2"/>
                <c:pt idx="0">
                  <c:v>0</c:v>
                </c:pt>
                <c:pt idx="1">
                  <c:v>11.015466999999999</c:v>
                </c:pt>
              </c:numCache>
            </c:numRef>
          </c:val>
          <c:extLst>
            <c:ext xmlns:c16="http://schemas.microsoft.com/office/drawing/2014/chart" uri="{C3380CC4-5D6E-409C-BE32-E72D297353CC}">
              <c16:uniqueId val="{00000008-6ABD-40C0-83D9-7A6A80D3AE8E}"/>
            </c:ext>
          </c:extLst>
        </c:ser>
        <c:ser>
          <c:idx val="9"/>
          <c:order val="9"/>
          <c:tx>
            <c:strRef>
              <c:f>Electricity!$O$77</c:f>
              <c:strCache>
                <c:ptCount val="1"/>
                <c:pt idx="0">
                  <c:v>geothermal</c:v>
                </c:pt>
              </c:strCache>
            </c:strRef>
          </c:tx>
          <c:spPr>
            <a:solidFill>
              <a:schemeClr val="accent4">
                <a:lumMod val="60000"/>
              </a:schemeClr>
            </a:solidFill>
            <a:ln>
              <a:noFill/>
            </a:ln>
            <a:effectLst/>
          </c:spPr>
          <c:invertIfNegative val="0"/>
          <c:cat>
            <c:multiLvlStrRef>
              <c:f>Electricity!$AK$64:$AL$65</c:f>
              <c:multiLvlStrCache>
                <c:ptCount val="2"/>
                <c:lvl>
                  <c:pt idx="0">
                    <c:v>2050</c:v>
                  </c:pt>
                  <c:pt idx="1">
                    <c:v>2050</c:v>
                  </c:pt>
                </c:lvl>
                <c:lvl>
                  <c:pt idx="0">
                    <c:v>EPS</c:v>
                  </c:pt>
                  <c:pt idx="1">
                    <c:v>AEO</c:v>
                  </c:pt>
                </c:lvl>
              </c:multiLvlStrCache>
            </c:multiLvlStrRef>
          </c:cat>
          <c:val>
            <c:numRef>
              <c:f>Electricity!$AK$77:$AL$77</c:f>
              <c:numCache>
                <c:formatCode>General</c:formatCode>
                <c:ptCount val="2"/>
                <c:pt idx="0">
                  <c:v>6.9933199999999998</c:v>
                </c:pt>
                <c:pt idx="1">
                  <c:v>37.210799999999999</c:v>
                </c:pt>
              </c:numCache>
            </c:numRef>
          </c:val>
          <c:extLst>
            <c:ext xmlns:c16="http://schemas.microsoft.com/office/drawing/2014/chart" uri="{C3380CC4-5D6E-409C-BE32-E72D297353CC}">
              <c16:uniqueId val="{00000009-6ABD-40C0-83D9-7A6A80D3AE8E}"/>
            </c:ext>
          </c:extLst>
        </c:ser>
        <c:ser>
          <c:idx val="10"/>
          <c:order val="10"/>
          <c:tx>
            <c:strRef>
              <c:f>Electricity!$O$78</c:f>
              <c:strCache>
                <c:ptCount val="1"/>
                <c:pt idx="0">
                  <c:v>petroleum</c:v>
                </c:pt>
              </c:strCache>
            </c:strRef>
          </c:tx>
          <c:spPr>
            <a:solidFill>
              <a:sysClr val="windowText" lastClr="000000"/>
            </a:solidFill>
            <a:ln>
              <a:noFill/>
            </a:ln>
            <a:effectLst/>
          </c:spPr>
          <c:invertIfNegative val="0"/>
          <c:cat>
            <c:multiLvlStrRef>
              <c:f>Electricity!$AK$64:$AL$65</c:f>
              <c:multiLvlStrCache>
                <c:ptCount val="2"/>
                <c:lvl>
                  <c:pt idx="0">
                    <c:v>2050</c:v>
                  </c:pt>
                  <c:pt idx="1">
                    <c:v>2050</c:v>
                  </c:pt>
                </c:lvl>
                <c:lvl>
                  <c:pt idx="0">
                    <c:v>EPS</c:v>
                  </c:pt>
                  <c:pt idx="1">
                    <c:v>AEO</c:v>
                  </c:pt>
                </c:lvl>
              </c:multiLvlStrCache>
            </c:multiLvlStrRef>
          </c:cat>
          <c:val>
            <c:numRef>
              <c:f>Electricity!$AK$78:$AL$78</c:f>
              <c:numCache>
                <c:formatCode>General</c:formatCode>
                <c:ptCount val="2"/>
                <c:pt idx="0">
                  <c:v>3.5760000000000001</c:v>
                </c:pt>
                <c:pt idx="1">
                  <c:v>4.229355</c:v>
                </c:pt>
              </c:numCache>
            </c:numRef>
          </c:val>
          <c:extLst>
            <c:ext xmlns:c16="http://schemas.microsoft.com/office/drawing/2014/chart" uri="{C3380CC4-5D6E-409C-BE32-E72D297353CC}">
              <c16:uniqueId val="{0000000A-6ABD-40C0-83D9-7A6A80D3AE8E}"/>
            </c:ext>
          </c:extLst>
        </c:ser>
        <c:ser>
          <c:idx val="11"/>
          <c:order val="11"/>
          <c:tx>
            <c:strRef>
              <c:f>Electricity!$O$79</c:f>
              <c:strCache>
                <c:ptCount val="1"/>
                <c:pt idx="0">
                  <c:v>natural gas peaker</c:v>
                </c:pt>
              </c:strCache>
            </c:strRef>
          </c:tx>
          <c:spPr>
            <a:solidFill>
              <a:srgbClr val="6C0000">
                <a:lumMod val="20000"/>
                <a:lumOff val="80000"/>
              </a:srgbClr>
            </a:solidFill>
            <a:ln>
              <a:noFill/>
            </a:ln>
            <a:effectLst/>
          </c:spPr>
          <c:invertIfNegative val="0"/>
          <c:cat>
            <c:multiLvlStrRef>
              <c:f>Electricity!$AK$64:$AL$65</c:f>
              <c:multiLvlStrCache>
                <c:ptCount val="2"/>
                <c:lvl>
                  <c:pt idx="0">
                    <c:v>2050</c:v>
                  </c:pt>
                  <c:pt idx="1">
                    <c:v>2050</c:v>
                  </c:pt>
                </c:lvl>
                <c:lvl>
                  <c:pt idx="0">
                    <c:v>EPS</c:v>
                  </c:pt>
                  <c:pt idx="1">
                    <c:v>AEO</c:v>
                  </c:pt>
                </c:lvl>
              </c:multiLvlStrCache>
            </c:multiLvlStrRef>
          </c:cat>
          <c:val>
            <c:numRef>
              <c:f>Electricity!$AK$79:$AL$79</c:f>
              <c:numCache>
                <c:formatCode>General</c:formatCode>
                <c:ptCount val="2"/>
                <c:pt idx="0">
                  <c:v>33.061999999999998</c:v>
                </c:pt>
                <c:pt idx="1">
                  <c:v>0</c:v>
                </c:pt>
              </c:numCache>
            </c:numRef>
          </c:val>
          <c:extLst>
            <c:ext xmlns:c16="http://schemas.microsoft.com/office/drawing/2014/chart" uri="{C3380CC4-5D6E-409C-BE32-E72D297353CC}">
              <c16:uniqueId val="{0000000B-6ABD-40C0-83D9-7A6A80D3AE8E}"/>
            </c:ext>
          </c:extLst>
        </c:ser>
        <c:ser>
          <c:idx val="12"/>
          <c:order val="12"/>
          <c:tx>
            <c:strRef>
              <c:f>Electricity!$O$80</c:f>
              <c:strCache>
                <c:ptCount val="1"/>
                <c:pt idx="0">
                  <c:v>lignite</c:v>
                </c:pt>
              </c:strCache>
            </c:strRef>
          </c:tx>
          <c:spPr>
            <a:solidFill>
              <a:schemeClr val="accent1">
                <a:lumMod val="80000"/>
                <a:lumOff val="20000"/>
              </a:schemeClr>
            </a:solidFill>
            <a:ln>
              <a:noFill/>
            </a:ln>
            <a:effectLst/>
          </c:spPr>
          <c:invertIfNegative val="0"/>
          <c:cat>
            <c:multiLvlStrRef>
              <c:f>Electricity!$AK$64:$AL$65</c:f>
              <c:multiLvlStrCache>
                <c:ptCount val="2"/>
                <c:lvl>
                  <c:pt idx="0">
                    <c:v>2050</c:v>
                  </c:pt>
                  <c:pt idx="1">
                    <c:v>2050</c:v>
                  </c:pt>
                </c:lvl>
                <c:lvl>
                  <c:pt idx="0">
                    <c:v>EPS</c:v>
                  </c:pt>
                  <c:pt idx="1">
                    <c:v>AEO</c:v>
                  </c:pt>
                </c:lvl>
              </c:multiLvlStrCache>
            </c:multiLvlStrRef>
          </c:cat>
          <c:val>
            <c:numRef>
              <c:f>Electricity!$AK$80:$AL$80</c:f>
              <c:numCache>
                <c:formatCode>General</c:formatCode>
                <c:ptCount val="2"/>
                <c:pt idx="0">
                  <c:v>3.0942799999999999</c:v>
                </c:pt>
                <c:pt idx="1">
                  <c:v>0</c:v>
                </c:pt>
              </c:numCache>
            </c:numRef>
          </c:val>
          <c:extLst>
            <c:ext xmlns:c16="http://schemas.microsoft.com/office/drawing/2014/chart" uri="{C3380CC4-5D6E-409C-BE32-E72D297353CC}">
              <c16:uniqueId val="{0000000C-6ABD-40C0-83D9-7A6A80D3AE8E}"/>
            </c:ext>
          </c:extLst>
        </c:ser>
        <c:ser>
          <c:idx val="13"/>
          <c:order val="13"/>
          <c:tx>
            <c:strRef>
              <c:f>Electricity!$O$81</c:f>
              <c:strCache>
                <c:ptCount val="1"/>
                <c:pt idx="0">
                  <c:v>offshore wind</c:v>
                </c:pt>
              </c:strCache>
            </c:strRef>
          </c:tx>
          <c:spPr>
            <a:solidFill>
              <a:schemeClr val="accent2">
                <a:lumMod val="80000"/>
                <a:lumOff val="20000"/>
              </a:schemeClr>
            </a:solidFill>
            <a:ln>
              <a:noFill/>
            </a:ln>
            <a:effectLst/>
          </c:spPr>
          <c:invertIfNegative val="0"/>
          <c:cat>
            <c:multiLvlStrRef>
              <c:f>Electricity!$AK$64:$AL$65</c:f>
              <c:multiLvlStrCache>
                <c:ptCount val="2"/>
                <c:lvl>
                  <c:pt idx="0">
                    <c:v>2050</c:v>
                  </c:pt>
                  <c:pt idx="1">
                    <c:v>2050</c:v>
                  </c:pt>
                </c:lvl>
                <c:lvl>
                  <c:pt idx="0">
                    <c:v>EPS</c:v>
                  </c:pt>
                  <c:pt idx="1">
                    <c:v>AEO</c:v>
                  </c:pt>
                </c:lvl>
              </c:multiLvlStrCache>
            </c:multiLvlStrRef>
          </c:cat>
          <c:val>
            <c:numRef>
              <c:f>Electricity!$AK$81:$AL$81</c:f>
              <c:numCache>
                <c:formatCode>General</c:formatCode>
                <c:ptCount val="2"/>
                <c:pt idx="0">
                  <c:v>20.800699999999999</c:v>
                </c:pt>
                <c:pt idx="1">
                  <c:v>84.986739999999998</c:v>
                </c:pt>
              </c:numCache>
            </c:numRef>
          </c:val>
          <c:extLst>
            <c:ext xmlns:c16="http://schemas.microsoft.com/office/drawing/2014/chart" uri="{C3380CC4-5D6E-409C-BE32-E72D297353CC}">
              <c16:uniqueId val="{0000000D-6ABD-40C0-83D9-7A6A80D3AE8E}"/>
            </c:ext>
          </c:extLst>
        </c:ser>
        <c:ser>
          <c:idx val="14"/>
          <c:order val="14"/>
          <c:tx>
            <c:strRef>
              <c:f>Electricity!$O$82</c:f>
              <c:strCache>
                <c:ptCount val="1"/>
                <c:pt idx="0">
                  <c:v>crude oil</c:v>
                </c:pt>
              </c:strCache>
            </c:strRef>
          </c:tx>
          <c:spPr>
            <a:solidFill>
              <a:schemeClr val="accent3">
                <a:lumMod val="80000"/>
                <a:lumOff val="20000"/>
              </a:schemeClr>
            </a:solidFill>
            <a:ln>
              <a:noFill/>
            </a:ln>
            <a:effectLst/>
          </c:spPr>
          <c:invertIfNegative val="0"/>
          <c:cat>
            <c:multiLvlStrRef>
              <c:f>Electricity!$AK$64:$AL$65</c:f>
              <c:multiLvlStrCache>
                <c:ptCount val="2"/>
                <c:lvl>
                  <c:pt idx="0">
                    <c:v>2050</c:v>
                  </c:pt>
                  <c:pt idx="1">
                    <c:v>2050</c:v>
                  </c:pt>
                </c:lvl>
                <c:lvl>
                  <c:pt idx="0">
                    <c:v>EPS</c:v>
                  </c:pt>
                  <c:pt idx="1">
                    <c:v>AEO</c:v>
                  </c:pt>
                </c:lvl>
              </c:multiLvlStrCache>
            </c:multiLvlStrRef>
          </c:cat>
          <c:val>
            <c:numRef>
              <c:f>Electricity!$AK$82:$AL$82</c:f>
              <c:numCache>
                <c:formatCode>General</c:formatCode>
                <c:ptCount val="2"/>
                <c:pt idx="0">
                  <c:v>0</c:v>
                </c:pt>
                <c:pt idx="1">
                  <c:v>0</c:v>
                </c:pt>
              </c:numCache>
            </c:numRef>
          </c:val>
          <c:extLst>
            <c:ext xmlns:c16="http://schemas.microsoft.com/office/drawing/2014/chart" uri="{C3380CC4-5D6E-409C-BE32-E72D297353CC}">
              <c16:uniqueId val="{0000000E-6ABD-40C0-83D9-7A6A80D3AE8E}"/>
            </c:ext>
          </c:extLst>
        </c:ser>
        <c:ser>
          <c:idx val="15"/>
          <c:order val="15"/>
          <c:tx>
            <c:strRef>
              <c:f>Electricity!$O$83</c:f>
              <c:strCache>
                <c:ptCount val="1"/>
                <c:pt idx="0">
                  <c:v>heavy or residual fuel oil</c:v>
                </c:pt>
              </c:strCache>
            </c:strRef>
          </c:tx>
          <c:spPr>
            <a:solidFill>
              <a:schemeClr val="accent4">
                <a:lumMod val="80000"/>
                <a:lumOff val="20000"/>
              </a:schemeClr>
            </a:solidFill>
            <a:ln>
              <a:noFill/>
            </a:ln>
            <a:effectLst/>
          </c:spPr>
          <c:invertIfNegative val="0"/>
          <c:cat>
            <c:multiLvlStrRef>
              <c:f>Electricity!$AK$64:$AL$65</c:f>
              <c:multiLvlStrCache>
                <c:ptCount val="2"/>
                <c:lvl>
                  <c:pt idx="0">
                    <c:v>2050</c:v>
                  </c:pt>
                  <c:pt idx="1">
                    <c:v>2050</c:v>
                  </c:pt>
                </c:lvl>
                <c:lvl>
                  <c:pt idx="0">
                    <c:v>EPS</c:v>
                  </c:pt>
                  <c:pt idx="1">
                    <c:v>AEO</c:v>
                  </c:pt>
                </c:lvl>
              </c:multiLvlStrCache>
            </c:multiLvlStrRef>
          </c:cat>
          <c:val>
            <c:numRef>
              <c:f>Electricity!$AK$83:$AL$83</c:f>
              <c:numCache>
                <c:formatCode>General</c:formatCode>
                <c:ptCount val="2"/>
                <c:pt idx="0">
                  <c:v>0</c:v>
                </c:pt>
                <c:pt idx="1">
                  <c:v>0</c:v>
                </c:pt>
              </c:numCache>
            </c:numRef>
          </c:val>
          <c:extLst>
            <c:ext xmlns:c16="http://schemas.microsoft.com/office/drawing/2014/chart" uri="{C3380CC4-5D6E-409C-BE32-E72D297353CC}">
              <c16:uniqueId val="{0000000F-6ABD-40C0-83D9-7A6A80D3AE8E}"/>
            </c:ext>
          </c:extLst>
        </c:ser>
        <c:ser>
          <c:idx val="16"/>
          <c:order val="16"/>
          <c:tx>
            <c:strRef>
              <c:f>Electricity!$O$84</c:f>
              <c:strCache>
                <c:ptCount val="1"/>
                <c:pt idx="0">
                  <c:v>municipal solid waste</c:v>
                </c:pt>
              </c:strCache>
            </c:strRef>
          </c:tx>
          <c:spPr>
            <a:solidFill>
              <a:schemeClr val="accent5">
                <a:lumMod val="80000"/>
                <a:lumOff val="20000"/>
              </a:schemeClr>
            </a:solidFill>
            <a:ln>
              <a:noFill/>
            </a:ln>
            <a:effectLst/>
          </c:spPr>
          <c:invertIfNegative val="0"/>
          <c:cat>
            <c:multiLvlStrRef>
              <c:f>Electricity!$AK$64:$AL$65</c:f>
              <c:multiLvlStrCache>
                <c:ptCount val="2"/>
                <c:lvl>
                  <c:pt idx="0">
                    <c:v>2050</c:v>
                  </c:pt>
                  <c:pt idx="1">
                    <c:v>2050</c:v>
                  </c:pt>
                </c:lvl>
                <c:lvl>
                  <c:pt idx="0">
                    <c:v>EPS</c:v>
                  </c:pt>
                  <c:pt idx="1">
                    <c:v>AEO</c:v>
                  </c:pt>
                </c:lvl>
              </c:multiLvlStrCache>
            </c:multiLvlStrRef>
          </c:cat>
          <c:val>
            <c:numRef>
              <c:f>Electricity!$AK$84:$AL$84</c:f>
              <c:numCache>
                <c:formatCode>General</c:formatCode>
                <c:ptCount val="2"/>
                <c:pt idx="0">
                  <c:v>6.3137600000000003</c:v>
                </c:pt>
                <c:pt idx="1">
                  <c:v>0</c:v>
                </c:pt>
              </c:numCache>
            </c:numRef>
          </c:val>
          <c:extLst>
            <c:ext xmlns:c16="http://schemas.microsoft.com/office/drawing/2014/chart" uri="{C3380CC4-5D6E-409C-BE32-E72D297353CC}">
              <c16:uniqueId val="{00000010-6ABD-40C0-83D9-7A6A80D3AE8E}"/>
            </c:ext>
          </c:extLst>
        </c:ser>
        <c:ser>
          <c:idx val="17"/>
          <c:order val="17"/>
          <c:tx>
            <c:strRef>
              <c:f>Electricity!$O$85</c:f>
              <c:strCache>
                <c:ptCount val="1"/>
                <c:pt idx="0">
                  <c:v>hard coal w CCS</c:v>
                </c:pt>
              </c:strCache>
            </c:strRef>
          </c:tx>
          <c:spPr>
            <a:solidFill>
              <a:schemeClr val="accent6">
                <a:lumMod val="80000"/>
                <a:lumOff val="20000"/>
              </a:schemeClr>
            </a:solidFill>
            <a:ln>
              <a:noFill/>
            </a:ln>
            <a:effectLst/>
          </c:spPr>
          <c:invertIfNegative val="0"/>
          <c:cat>
            <c:multiLvlStrRef>
              <c:f>Electricity!$AK$64:$AL$65</c:f>
              <c:multiLvlStrCache>
                <c:ptCount val="2"/>
                <c:lvl>
                  <c:pt idx="0">
                    <c:v>2050</c:v>
                  </c:pt>
                  <c:pt idx="1">
                    <c:v>2050</c:v>
                  </c:pt>
                </c:lvl>
                <c:lvl>
                  <c:pt idx="0">
                    <c:v>EPS</c:v>
                  </c:pt>
                  <c:pt idx="1">
                    <c:v>AEO</c:v>
                  </c:pt>
                </c:lvl>
              </c:multiLvlStrCache>
            </c:multiLvlStrRef>
          </c:cat>
          <c:val>
            <c:numRef>
              <c:f>Electricity!$AK$85:$AL$85</c:f>
              <c:numCache>
                <c:formatCode>General</c:formatCode>
                <c:ptCount val="2"/>
                <c:pt idx="0">
                  <c:v>0</c:v>
                </c:pt>
                <c:pt idx="1">
                  <c:v>0</c:v>
                </c:pt>
              </c:numCache>
            </c:numRef>
          </c:val>
          <c:extLst>
            <c:ext xmlns:c16="http://schemas.microsoft.com/office/drawing/2014/chart" uri="{C3380CC4-5D6E-409C-BE32-E72D297353CC}">
              <c16:uniqueId val="{00000011-6ABD-40C0-83D9-7A6A80D3AE8E}"/>
            </c:ext>
          </c:extLst>
        </c:ser>
        <c:ser>
          <c:idx val="18"/>
          <c:order val="18"/>
          <c:tx>
            <c:strRef>
              <c:f>Electricity!$O$86</c:f>
              <c:strCache>
                <c:ptCount val="1"/>
                <c:pt idx="0">
                  <c:v>natural gas combined cycle w CCS</c:v>
                </c:pt>
              </c:strCache>
            </c:strRef>
          </c:tx>
          <c:spPr>
            <a:solidFill>
              <a:schemeClr val="accent1">
                <a:lumMod val="80000"/>
              </a:schemeClr>
            </a:solidFill>
            <a:ln>
              <a:noFill/>
            </a:ln>
            <a:effectLst/>
          </c:spPr>
          <c:invertIfNegative val="0"/>
          <c:cat>
            <c:multiLvlStrRef>
              <c:f>Electricity!$AK$64:$AL$65</c:f>
              <c:multiLvlStrCache>
                <c:ptCount val="2"/>
                <c:lvl>
                  <c:pt idx="0">
                    <c:v>2050</c:v>
                  </c:pt>
                  <c:pt idx="1">
                    <c:v>2050</c:v>
                  </c:pt>
                </c:lvl>
                <c:lvl>
                  <c:pt idx="0">
                    <c:v>EPS</c:v>
                  </c:pt>
                  <c:pt idx="1">
                    <c:v>AEO</c:v>
                  </c:pt>
                </c:lvl>
              </c:multiLvlStrCache>
            </c:multiLvlStrRef>
          </c:cat>
          <c:val>
            <c:numRef>
              <c:f>Electricity!$AK$86:$AL$86</c:f>
              <c:numCache>
                <c:formatCode>General</c:formatCode>
                <c:ptCount val="2"/>
                <c:pt idx="0">
                  <c:v>0</c:v>
                </c:pt>
                <c:pt idx="1">
                  <c:v>0</c:v>
                </c:pt>
              </c:numCache>
            </c:numRef>
          </c:val>
          <c:extLst>
            <c:ext xmlns:c16="http://schemas.microsoft.com/office/drawing/2014/chart" uri="{C3380CC4-5D6E-409C-BE32-E72D297353CC}">
              <c16:uniqueId val="{00000012-6ABD-40C0-83D9-7A6A80D3AE8E}"/>
            </c:ext>
          </c:extLst>
        </c:ser>
        <c:ser>
          <c:idx val="19"/>
          <c:order val="19"/>
          <c:tx>
            <c:strRef>
              <c:f>Electricity!$O$87</c:f>
              <c:strCache>
                <c:ptCount val="1"/>
                <c:pt idx="0">
                  <c:v>biomass w CCS</c:v>
                </c:pt>
              </c:strCache>
            </c:strRef>
          </c:tx>
          <c:spPr>
            <a:solidFill>
              <a:schemeClr val="accent2">
                <a:lumMod val="80000"/>
              </a:schemeClr>
            </a:solidFill>
            <a:ln>
              <a:noFill/>
            </a:ln>
            <a:effectLst/>
          </c:spPr>
          <c:invertIfNegative val="0"/>
          <c:cat>
            <c:multiLvlStrRef>
              <c:f>Electricity!$AK$64:$AL$65</c:f>
              <c:multiLvlStrCache>
                <c:ptCount val="2"/>
                <c:lvl>
                  <c:pt idx="0">
                    <c:v>2050</c:v>
                  </c:pt>
                  <c:pt idx="1">
                    <c:v>2050</c:v>
                  </c:pt>
                </c:lvl>
                <c:lvl>
                  <c:pt idx="0">
                    <c:v>EPS</c:v>
                  </c:pt>
                  <c:pt idx="1">
                    <c:v>AEO</c:v>
                  </c:pt>
                </c:lvl>
              </c:multiLvlStrCache>
            </c:multiLvlStrRef>
          </c:cat>
          <c:val>
            <c:numRef>
              <c:f>Electricity!$AK$87:$AL$87</c:f>
              <c:numCache>
                <c:formatCode>General</c:formatCode>
                <c:ptCount val="2"/>
                <c:pt idx="0">
                  <c:v>0</c:v>
                </c:pt>
                <c:pt idx="1">
                  <c:v>0</c:v>
                </c:pt>
              </c:numCache>
            </c:numRef>
          </c:val>
          <c:extLst>
            <c:ext xmlns:c16="http://schemas.microsoft.com/office/drawing/2014/chart" uri="{C3380CC4-5D6E-409C-BE32-E72D297353CC}">
              <c16:uniqueId val="{00000013-6ABD-40C0-83D9-7A6A80D3AE8E}"/>
            </c:ext>
          </c:extLst>
        </c:ser>
        <c:ser>
          <c:idx val="20"/>
          <c:order val="20"/>
          <c:tx>
            <c:strRef>
              <c:f>Electricity!$O$88</c:f>
              <c:strCache>
                <c:ptCount val="1"/>
                <c:pt idx="0">
                  <c:v>lignite w CCS</c:v>
                </c:pt>
              </c:strCache>
            </c:strRef>
          </c:tx>
          <c:spPr>
            <a:solidFill>
              <a:schemeClr val="accent3">
                <a:lumMod val="80000"/>
              </a:schemeClr>
            </a:solidFill>
            <a:ln>
              <a:noFill/>
            </a:ln>
            <a:effectLst/>
          </c:spPr>
          <c:invertIfNegative val="0"/>
          <c:cat>
            <c:multiLvlStrRef>
              <c:f>Electricity!$AK$64:$AL$65</c:f>
              <c:multiLvlStrCache>
                <c:ptCount val="2"/>
                <c:lvl>
                  <c:pt idx="0">
                    <c:v>2050</c:v>
                  </c:pt>
                  <c:pt idx="1">
                    <c:v>2050</c:v>
                  </c:pt>
                </c:lvl>
                <c:lvl>
                  <c:pt idx="0">
                    <c:v>EPS</c:v>
                  </c:pt>
                  <c:pt idx="1">
                    <c:v>AEO</c:v>
                  </c:pt>
                </c:lvl>
              </c:multiLvlStrCache>
            </c:multiLvlStrRef>
          </c:cat>
          <c:val>
            <c:numRef>
              <c:f>Electricity!$AK$88:$AL$88</c:f>
              <c:numCache>
                <c:formatCode>General</c:formatCode>
                <c:ptCount val="2"/>
                <c:pt idx="0">
                  <c:v>0</c:v>
                </c:pt>
                <c:pt idx="1">
                  <c:v>0</c:v>
                </c:pt>
              </c:numCache>
            </c:numRef>
          </c:val>
          <c:extLst>
            <c:ext xmlns:c16="http://schemas.microsoft.com/office/drawing/2014/chart" uri="{C3380CC4-5D6E-409C-BE32-E72D297353CC}">
              <c16:uniqueId val="{00000014-6ABD-40C0-83D9-7A6A80D3AE8E}"/>
            </c:ext>
          </c:extLst>
        </c:ser>
        <c:ser>
          <c:idx val="21"/>
          <c:order val="21"/>
          <c:tx>
            <c:strRef>
              <c:f>Electricity!$O$89</c:f>
              <c:strCache>
                <c:ptCount val="1"/>
                <c:pt idx="0">
                  <c:v>small modular reactor</c:v>
                </c:pt>
              </c:strCache>
            </c:strRef>
          </c:tx>
          <c:spPr>
            <a:solidFill>
              <a:schemeClr val="accent4">
                <a:lumMod val="80000"/>
              </a:schemeClr>
            </a:solidFill>
            <a:ln>
              <a:noFill/>
            </a:ln>
            <a:effectLst/>
          </c:spPr>
          <c:invertIfNegative val="0"/>
          <c:cat>
            <c:multiLvlStrRef>
              <c:f>Electricity!$AK$64:$AL$65</c:f>
              <c:multiLvlStrCache>
                <c:ptCount val="2"/>
                <c:lvl>
                  <c:pt idx="0">
                    <c:v>2050</c:v>
                  </c:pt>
                  <c:pt idx="1">
                    <c:v>2050</c:v>
                  </c:pt>
                </c:lvl>
                <c:lvl>
                  <c:pt idx="0">
                    <c:v>EPS</c:v>
                  </c:pt>
                  <c:pt idx="1">
                    <c:v>AEO</c:v>
                  </c:pt>
                </c:lvl>
              </c:multiLvlStrCache>
            </c:multiLvlStrRef>
          </c:cat>
          <c:val>
            <c:numRef>
              <c:f>Electricity!$AK$89:$AL$89</c:f>
              <c:numCache>
                <c:formatCode>General</c:formatCode>
                <c:ptCount val="2"/>
                <c:pt idx="0">
                  <c:v>0</c:v>
                </c:pt>
                <c:pt idx="1">
                  <c:v>0</c:v>
                </c:pt>
              </c:numCache>
            </c:numRef>
          </c:val>
          <c:extLst>
            <c:ext xmlns:c16="http://schemas.microsoft.com/office/drawing/2014/chart" uri="{C3380CC4-5D6E-409C-BE32-E72D297353CC}">
              <c16:uniqueId val="{00000015-6ABD-40C0-83D9-7A6A80D3AE8E}"/>
            </c:ext>
          </c:extLst>
        </c:ser>
        <c:ser>
          <c:idx val="22"/>
          <c:order val="22"/>
          <c:tx>
            <c:strRef>
              <c:f>Electricity!$O$90</c:f>
              <c:strCache>
                <c:ptCount val="1"/>
                <c:pt idx="0">
                  <c:v>hydrogen combustion turbine</c:v>
                </c:pt>
              </c:strCache>
            </c:strRef>
          </c:tx>
          <c:spPr>
            <a:solidFill>
              <a:schemeClr val="accent5">
                <a:lumMod val="80000"/>
              </a:schemeClr>
            </a:solidFill>
            <a:ln>
              <a:noFill/>
            </a:ln>
            <a:effectLst/>
          </c:spPr>
          <c:invertIfNegative val="0"/>
          <c:cat>
            <c:multiLvlStrRef>
              <c:f>Electricity!$AK$64:$AL$65</c:f>
              <c:multiLvlStrCache>
                <c:ptCount val="2"/>
                <c:lvl>
                  <c:pt idx="0">
                    <c:v>2050</c:v>
                  </c:pt>
                  <c:pt idx="1">
                    <c:v>2050</c:v>
                  </c:pt>
                </c:lvl>
                <c:lvl>
                  <c:pt idx="0">
                    <c:v>EPS</c:v>
                  </c:pt>
                  <c:pt idx="1">
                    <c:v>AEO</c:v>
                  </c:pt>
                </c:lvl>
              </c:multiLvlStrCache>
            </c:multiLvlStrRef>
          </c:cat>
          <c:val>
            <c:numRef>
              <c:f>Electricity!$AK$90:$AL$90</c:f>
              <c:numCache>
                <c:formatCode>General</c:formatCode>
                <c:ptCount val="2"/>
                <c:pt idx="0">
                  <c:v>0</c:v>
                </c:pt>
                <c:pt idx="1">
                  <c:v>0</c:v>
                </c:pt>
              </c:numCache>
            </c:numRef>
          </c:val>
          <c:extLst>
            <c:ext xmlns:c16="http://schemas.microsoft.com/office/drawing/2014/chart" uri="{C3380CC4-5D6E-409C-BE32-E72D297353CC}">
              <c16:uniqueId val="{00000016-6ABD-40C0-83D9-7A6A80D3AE8E}"/>
            </c:ext>
          </c:extLst>
        </c:ser>
        <c:ser>
          <c:idx val="23"/>
          <c:order val="23"/>
          <c:tx>
            <c:strRef>
              <c:f>Electricity!$O$91</c:f>
              <c:strCache>
                <c:ptCount val="1"/>
                <c:pt idx="0">
                  <c:v>hydrogen combined cycle</c:v>
                </c:pt>
              </c:strCache>
            </c:strRef>
          </c:tx>
          <c:spPr>
            <a:solidFill>
              <a:schemeClr val="accent6">
                <a:lumMod val="80000"/>
              </a:schemeClr>
            </a:solidFill>
            <a:ln>
              <a:noFill/>
            </a:ln>
            <a:effectLst/>
          </c:spPr>
          <c:invertIfNegative val="0"/>
          <c:cat>
            <c:multiLvlStrRef>
              <c:f>Electricity!$AK$64:$AL$65</c:f>
              <c:multiLvlStrCache>
                <c:ptCount val="2"/>
                <c:lvl>
                  <c:pt idx="0">
                    <c:v>2050</c:v>
                  </c:pt>
                  <c:pt idx="1">
                    <c:v>2050</c:v>
                  </c:pt>
                </c:lvl>
                <c:lvl>
                  <c:pt idx="0">
                    <c:v>EPS</c:v>
                  </c:pt>
                  <c:pt idx="1">
                    <c:v>AEO</c:v>
                  </c:pt>
                </c:lvl>
              </c:multiLvlStrCache>
            </c:multiLvlStrRef>
          </c:cat>
          <c:val>
            <c:numRef>
              <c:f>Electricity!$AK$91:$AL$91</c:f>
              <c:numCache>
                <c:formatCode>General</c:formatCode>
                <c:ptCount val="2"/>
                <c:pt idx="0">
                  <c:v>0</c:v>
                </c:pt>
                <c:pt idx="1">
                  <c:v>0</c:v>
                </c:pt>
              </c:numCache>
            </c:numRef>
          </c:val>
          <c:extLst>
            <c:ext xmlns:c16="http://schemas.microsoft.com/office/drawing/2014/chart" uri="{C3380CC4-5D6E-409C-BE32-E72D297353CC}">
              <c16:uniqueId val="{00000017-6ABD-40C0-83D9-7A6A80D3AE8E}"/>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7]Electricity 2.0'!$N$62:$O$63</c:f>
              <c:strCache>
                <c:ptCount val="1"/>
                <c:pt idx="0">
                  <c:v>#REF! #REF!</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9275938358830258"/>
          <c:y val="3.2455884543488155E-2"/>
          <c:w val="0.30283844583863884"/>
          <c:h val="0.9616241159600292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B$15</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3:$AS$3</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15:$AQ$15</c:f>
              <c:numCache>
                <c:formatCode>_(* #,##0_);_(* \(#,##0\);_(* "-"??_);_(@_)</c:formatCode>
                <c:ptCount val="30"/>
                <c:pt idx="0">
                  <c:v>29.525099999999998</c:v>
                </c:pt>
                <c:pt idx="1">
                  <c:v>30.373699999999999</c:v>
                </c:pt>
                <c:pt idx="2">
                  <c:v>32.273299999999999</c:v>
                </c:pt>
                <c:pt idx="3">
                  <c:v>33.314999999999998</c:v>
                </c:pt>
                <c:pt idx="4">
                  <c:v>33.9619</c:v>
                </c:pt>
                <c:pt idx="5">
                  <c:v>34.883000000000003</c:v>
                </c:pt>
                <c:pt idx="6">
                  <c:v>35.712899999999998</c:v>
                </c:pt>
                <c:pt idx="7">
                  <c:v>36.411700000000003</c:v>
                </c:pt>
                <c:pt idx="8">
                  <c:v>36.928400000000003</c:v>
                </c:pt>
                <c:pt idx="9">
                  <c:v>37.288899999999998</c:v>
                </c:pt>
                <c:pt idx="10">
                  <c:v>37.5473</c:v>
                </c:pt>
                <c:pt idx="11">
                  <c:v>37.9191</c:v>
                </c:pt>
                <c:pt idx="12">
                  <c:v>38.356699999999996</c:v>
                </c:pt>
                <c:pt idx="13">
                  <c:v>38.8568</c:v>
                </c:pt>
                <c:pt idx="14">
                  <c:v>39.281500000000001</c:v>
                </c:pt>
                <c:pt idx="15">
                  <c:v>39.697899999999997</c:v>
                </c:pt>
                <c:pt idx="16">
                  <c:v>40.111199999999997</c:v>
                </c:pt>
                <c:pt idx="17">
                  <c:v>40.542299999999997</c:v>
                </c:pt>
                <c:pt idx="18">
                  <c:v>40.960700000000003</c:v>
                </c:pt>
                <c:pt idx="19">
                  <c:v>41.44</c:v>
                </c:pt>
                <c:pt idx="20">
                  <c:v>41.883000000000003</c:v>
                </c:pt>
                <c:pt idx="21">
                  <c:v>42.3384</c:v>
                </c:pt>
                <c:pt idx="22">
                  <c:v>42.729100000000003</c:v>
                </c:pt>
                <c:pt idx="23">
                  <c:v>43.167400000000001</c:v>
                </c:pt>
                <c:pt idx="24">
                  <c:v>43.5946</c:v>
                </c:pt>
                <c:pt idx="25">
                  <c:v>44.200699999999998</c:v>
                </c:pt>
                <c:pt idx="26">
                  <c:v>44.698099999999997</c:v>
                </c:pt>
                <c:pt idx="27">
                  <c:v>45.245800000000003</c:v>
                </c:pt>
                <c:pt idx="28">
                  <c:v>45.739899999999999</c:v>
                </c:pt>
                <c:pt idx="29">
                  <c:v>46.351599999999998</c:v>
                </c:pt>
              </c:numCache>
            </c:numRef>
          </c:yVal>
          <c:smooth val="1"/>
          <c:extLst>
            <c:ext xmlns:c16="http://schemas.microsoft.com/office/drawing/2014/chart" uri="{C3380CC4-5D6E-409C-BE32-E72D297353CC}">
              <c16:uniqueId val="{00000000-FEA5-4D17-AEDE-54B8D19A3D6D}"/>
            </c:ext>
          </c:extLst>
        </c:ser>
        <c:ser>
          <c:idx val="1"/>
          <c:order val="1"/>
          <c:tx>
            <c:strRef>
              <c:f>Transportation!$B$34</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3:$AS$3</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34:$AQ$34</c:f>
              <c:numCache>
                <c:formatCode>_(* #,##0.0_);_(* \(#,##0.0\);_(* "-"??_);_(@_)</c:formatCode>
                <c:ptCount val="30"/>
                <c:pt idx="1">
                  <c:v>30.144946999999998</c:v>
                </c:pt>
                <c:pt idx="2">
                  <c:v>32.030231000000001</c:v>
                </c:pt>
                <c:pt idx="3">
                  <c:v>33.064109999999999</c:v>
                </c:pt>
                <c:pt idx="4">
                  <c:v>33.706195999999998</c:v>
                </c:pt>
                <c:pt idx="5">
                  <c:v>34.620327000000003</c:v>
                </c:pt>
                <c:pt idx="6">
                  <c:v>35.443916000000002</c:v>
                </c:pt>
                <c:pt idx="7">
                  <c:v>36.137473999999997</c:v>
                </c:pt>
                <c:pt idx="8">
                  <c:v>36.650322000000003</c:v>
                </c:pt>
                <c:pt idx="9">
                  <c:v>37.00806</c:v>
                </c:pt>
                <c:pt idx="10">
                  <c:v>37.264552999999999</c:v>
                </c:pt>
                <c:pt idx="11">
                  <c:v>37.633518000000002</c:v>
                </c:pt>
                <c:pt idx="12">
                  <c:v>38.067889999999998</c:v>
                </c:pt>
                <c:pt idx="13">
                  <c:v>38.564194000000001</c:v>
                </c:pt>
                <c:pt idx="14">
                  <c:v>38.985652999999999</c:v>
                </c:pt>
                <c:pt idx="15">
                  <c:v>39.398944999999998</c:v>
                </c:pt>
                <c:pt idx="16">
                  <c:v>39.809189000000003</c:v>
                </c:pt>
                <c:pt idx="17">
                  <c:v>40.237045000000002</c:v>
                </c:pt>
                <c:pt idx="18">
                  <c:v>40.652228999999998</c:v>
                </c:pt>
                <c:pt idx="19">
                  <c:v>41.127974999999999</c:v>
                </c:pt>
                <c:pt idx="20">
                  <c:v>41.567630999999999</c:v>
                </c:pt>
                <c:pt idx="21">
                  <c:v>42.019573000000001</c:v>
                </c:pt>
                <c:pt idx="22">
                  <c:v>42.407310000000003</c:v>
                </c:pt>
                <c:pt idx="23">
                  <c:v>42.842342000000002</c:v>
                </c:pt>
                <c:pt idx="24">
                  <c:v>43.266334999999998</c:v>
                </c:pt>
                <c:pt idx="25">
                  <c:v>43.867863</c:v>
                </c:pt>
                <c:pt idx="26">
                  <c:v>44.361511</c:v>
                </c:pt>
                <c:pt idx="27">
                  <c:v>44.905074999999997</c:v>
                </c:pt>
                <c:pt idx="28">
                  <c:v>45.395485000000001</c:v>
                </c:pt>
                <c:pt idx="29">
                  <c:v>46.002594000000002</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6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Total Generation</a:t>
            </a:r>
          </a:p>
        </c:rich>
      </c:tx>
      <c:overlay val="0"/>
      <c:spPr>
        <a:noFill/>
        <a:ln>
          <a:noFill/>
        </a:ln>
        <a:effectLst/>
      </c:spPr>
      <c:txPr>
        <a:bodyPr rot="0" spcFirstLastPara="1" vertOverflow="ellipsis" vert="horz" wrap="square" anchor="ctr" anchorCtr="1"/>
        <a:lstStyle/>
        <a:p>
          <a:pPr>
            <a:defRPr sz="126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lectricity!$D$129</c:f>
              <c:strCache>
                <c:ptCount val="1"/>
                <c:pt idx="0">
                  <c:v> EPS </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Electricity!$E$128:$AH$128</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lectricity!$E$129:$AH$129</c:f>
              <c:numCache>
                <c:formatCode>_(* #,##0_);_(* \(#,##0\);_(* "-"??_);_(@_)</c:formatCode>
                <c:ptCount val="30"/>
                <c:pt idx="0">
                  <c:v>4039.2449199999996</c:v>
                </c:pt>
                <c:pt idx="1">
                  <c:v>4178.16914</c:v>
                </c:pt>
                <c:pt idx="2">
                  <c:v>4144.682260999999</c:v>
                </c:pt>
                <c:pt idx="3">
                  <c:v>4203.1984399999992</c:v>
                </c:pt>
                <c:pt idx="4">
                  <c:v>4255.0022800000006</c:v>
                </c:pt>
                <c:pt idx="5">
                  <c:v>4317.7758700000013</c:v>
                </c:pt>
                <c:pt idx="6">
                  <c:v>4380.5454199999995</c:v>
                </c:pt>
                <c:pt idx="7">
                  <c:v>4450.9537299999993</c:v>
                </c:pt>
                <c:pt idx="8">
                  <c:v>4524.3202199999996</c:v>
                </c:pt>
                <c:pt idx="9">
                  <c:v>4591.1963600000008</c:v>
                </c:pt>
                <c:pt idx="10">
                  <c:v>4638.7889779999996</c:v>
                </c:pt>
                <c:pt idx="11">
                  <c:v>4689.638859820001</c:v>
                </c:pt>
                <c:pt idx="12">
                  <c:v>4742.3189891450011</c:v>
                </c:pt>
                <c:pt idx="13">
                  <c:v>4790.7805389999994</c:v>
                </c:pt>
                <c:pt idx="14">
                  <c:v>4847.5505169999988</c:v>
                </c:pt>
                <c:pt idx="15">
                  <c:v>4901.3749299999999</c:v>
                </c:pt>
                <c:pt idx="16">
                  <c:v>4957.8086700000003</c:v>
                </c:pt>
                <c:pt idx="17">
                  <c:v>5016.2727700000014</c:v>
                </c:pt>
                <c:pt idx="18">
                  <c:v>5074.5238399999989</c:v>
                </c:pt>
                <c:pt idx="19">
                  <c:v>5132.5216199999995</c:v>
                </c:pt>
                <c:pt idx="20">
                  <c:v>5196.3185400000002</c:v>
                </c:pt>
                <c:pt idx="21">
                  <c:v>5260.3459199999998</c:v>
                </c:pt>
                <c:pt idx="22">
                  <c:v>5324.1125900000006</c:v>
                </c:pt>
                <c:pt idx="23">
                  <c:v>5386.4181700000008</c:v>
                </c:pt>
                <c:pt idx="24">
                  <c:v>5447.5649670000003</c:v>
                </c:pt>
                <c:pt idx="25">
                  <c:v>5517.3185379999986</c:v>
                </c:pt>
                <c:pt idx="26">
                  <c:v>5580.7932949999995</c:v>
                </c:pt>
                <c:pt idx="27">
                  <c:v>5637.4267879999998</c:v>
                </c:pt>
                <c:pt idx="28">
                  <c:v>5692.3898859999999</c:v>
                </c:pt>
                <c:pt idx="29">
                  <c:v>5757.6530329999996</c:v>
                </c:pt>
              </c:numCache>
            </c:numRef>
          </c:yVal>
          <c:smooth val="1"/>
          <c:extLst>
            <c:ext xmlns:c16="http://schemas.microsoft.com/office/drawing/2014/chart" uri="{C3380CC4-5D6E-409C-BE32-E72D297353CC}">
              <c16:uniqueId val="{00000000-D74A-4186-93C2-89956E7A1B65}"/>
            </c:ext>
          </c:extLst>
        </c:ser>
        <c:ser>
          <c:idx val="1"/>
          <c:order val="1"/>
          <c:tx>
            <c:strRef>
              <c:f>Electricity!$D$130</c:f>
              <c:strCache>
                <c:ptCount val="1"/>
                <c:pt idx="0">
                  <c:v> AEO </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Electricity!$E$128:$AH$128</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Electricity!$E$130:$AH$130</c:f>
              <c:numCache>
                <c:formatCode>_(* #,##0_);_(* \(#,##0\);_(* "-"??_);_(@_)</c:formatCode>
                <c:ptCount val="30"/>
                <c:pt idx="1">
                  <c:v>4088.6623540000001</c:v>
                </c:pt>
                <c:pt idx="2">
                  <c:v>4026.928711</c:v>
                </c:pt>
                <c:pt idx="3">
                  <c:v>4066.7026369999999</c:v>
                </c:pt>
                <c:pt idx="4">
                  <c:v>4091.4812010000001</c:v>
                </c:pt>
                <c:pt idx="5">
                  <c:v>4124.4389650000003</c:v>
                </c:pt>
                <c:pt idx="6">
                  <c:v>4152.7714839999999</c:v>
                </c:pt>
                <c:pt idx="7">
                  <c:v>4187.7744140000004</c:v>
                </c:pt>
                <c:pt idx="8">
                  <c:v>4221.4106449999999</c:v>
                </c:pt>
                <c:pt idx="9">
                  <c:v>4246.5556640000004</c:v>
                </c:pt>
                <c:pt idx="10">
                  <c:v>4275.5380859999996</c:v>
                </c:pt>
                <c:pt idx="11">
                  <c:v>4310.0493159999996</c:v>
                </c:pt>
                <c:pt idx="12">
                  <c:v>4335.3198240000002</c:v>
                </c:pt>
                <c:pt idx="13">
                  <c:v>4365.5502930000002</c:v>
                </c:pt>
                <c:pt idx="14">
                  <c:v>4399.4682620000003</c:v>
                </c:pt>
                <c:pt idx="15">
                  <c:v>4433.3559569999998</c:v>
                </c:pt>
                <c:pt idx="16">
                  <c:v>4465.6787109999996</c:v>
                </c:pt>
                <c:pt idx="17">
                  <c:v>4496.2446289999998</c:v>
                </c:pt>
                <c:pt idx="18">
                  <c:v>4523.4565430000002</c:v>
                </c:pt>
                <c:pt idx="19">
                  <c:v>4554.3554690000001</c:v>
                </c:pt>
                <c:pt idx="20">
                  <c:v>4590.8476559999999</c:v>
                </c:pt>
                <c:pt idx="21">
                  <c:v>4628.8408200000003</c:v>
                </c:pt>
                <c:pt idx="22">
                  <c:v>4667.8090819999998</c:v>
                </c:pt>
                <c:pt idx="23">
                  <c:v>4706.6000979999999</c:v>
                </c:pt>
                <c:pt idx="24">
                  <c:v>4750.2958980000003</c:v>
                </c:pt>
                <c:pt idx="25">
                  <c:v>4792.2163090000004</c:v>
                </c:pt>
                <c:pt idx="26">
                  <c:v>4837.7460940000001</c:v>
                </c:pt>
                <c:pt idx="27">
                  <c:v>4880.828125</c:v>
                </c:pt>
                <c:pt idx="28">
                  <c:v>4925.7329099999997</c:v>
                </c:pt>
                <c:pt idx="29">
                  <c:v>4977.4726559999999</c:v>
                </c:pt>
              </c:numCache>
            </c:numRef>
          </c:yVal>
          <c:smooth val="1"/>
          <c:extLst>
            <c:ext xmlns:c16="http://schemas.microsoft.com/office/drawing/2014/chart" uri="{C3380CC4-5D6E-409C-BE32-E72D297353CC}">
              <c16:uniqueId val="{00000001-D74A-4186-93C2-89956E7A1B65}"/>
            </c:ext>
          </c:extLst>
        </c:ser>
        <c:dLbls>
          <c:showLegendKey val="0"/>
          <c:showVal val="0"/>
          <c:showCatName val="0"/>
          <c:showSerName val="0"/>
          <c:showPercent val="0"/>
          <c:showBubbleSize val="0"/>
        </c:dLbls>
        <c:axId val="1320475023"/>
        <c:axId val="1307653967"/>
      </c:scatterChart>
      <c:valAx>
        <c:axId val="1320475023"/>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07653967"/>
        <c:crosses val="autoZero"/>
        <c:crossBetween val="midCat"/>
      </c:valAx>
      <c:valAx>
        <c:axId val="1307653967"/>
        <c:scaling>
          <c:orientation val="minMax"/>
        </c:scaling>
        <c:delete val="0"/>
        <c:axPos val="l"/>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047502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sz="1050">
          <a:latin typeface="Century Gothic" panose="020B0502020202020204" pitchFamily="34" charset="0"/>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52</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3:$AS$3</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CO2e!$N$52:$AS$52</c:f>
              <c:numCache>
                <c:formatCode>_(* #,##0_);_(* \(#,##0\);_(* "-"??_);_(@_)</c:formatCode>
                <c:ptCount val="32"/>
                <c:pt idx="0">
                  <c:v>1779.36</c:v>
                </c:pt>
                <c:pt idx="1">
                  <c:v>1838.37</c:v>
                </c:pt>
                <c:pt idx="2">
                  <c:v>1868.68</c:v>
                </c:pt>
                <c:pt idx="3">
                  <c:v>1868.14</c:v>
                </c:pt>
                <c:pt idx="4">
                  <c:v>1859.39</c:v>
                </c:pt>
                <c:pt idx="5">
                  <c:v>1848.03</c:v>
                </c:pt>
                <c:pt idx="6">
                  <c:v>1834.53</c:v>
                </c:pt>
                <c:pt idx="7">
                  <c:v>1822.72</c:v>
                </c:pt>
                <c:pt idx="8">
                  <c:v>1803.3</c:v>
                </c:pt>
                <c:pt idx="9">
                  <c:v>1782.31</c:v>
                </c:pt>
                <c:pt idx="10">
                  <c:v>1759.96</c:v>
                </c:pt>
                <c:pt idx="11">
                  <c:v>1739.04</c:v>
                </c:pt>
                <c:pt idx="12">
                  <c:v>1719.32</c:v>
                </c:pt>
                <c:pt idx="13">
                  <c:v>1697.64</c:v>
                </c:pt>
                <c:pt idx="14">
                  <c:v>1676.9</c:v>
                </c:pt>
                <c:pt idx="15">
                  <c:v>1656.39</c:v>
                </c:pt>
                <c:pt idx="16">
                  <c:v>1637.89</c:v>
                </c:pt>
                <c:pt idx="17">
                  <c:v>1621.26</c:v>
                </c:pt>
                <c:pt idx="18">
                  <c:v>1605.11</c:v>
                </c:pt>
                <c:pt idx="19">
                  <c:v>1592.53</c:v>
                </c:pt>
                <c:pt idx="20">
                  <c:v>1580.87</c:v>
                </c:pt>
                <c:pt idx="21">
                  <c:v>1570.27</c:v>
                </c:pt>
                <c:pt idx="22">
                  <c:v>1561.85</c:v>
                </c:pt>
                <c:pt idx="23">
                  <c:v>1555.72</c:v>
                </c:pt>
                <c:pt idx="24">
                  <c:v>1552.4</c:v>
                </c:pt>
                <c:pt idx="25">
                  <c:v>1553.17</c:v>
                </c:pt>
                <c:pt idx="26">
                  <c:v>1554.78</c:v>
                </c:pt>
                <c:pt idx="27">
                  <c:v>1558.31</c:v>
                </c:pt>
                <c:pt idx="28">
                  <c:v>1564.48</c:v>
                </c:pt>
                <c:pt idx="29">
                  <c:v>1575.29</c:v>
                </c:pt>
              </c:numCache>
            </c:numRef>
          </c:yVal>
          <c:smooth val="1"/>
          <c:extLst>
            <c:ext xmlns:c16="http://schemas.microsoft.com/office/drawing/2014/chart" uri="{C3380CC4-5D6E-409C-BE32-E72D297353CC}">
              <c16:uniqueId val="{00000000-FEA5-4D17-AEDE-54B8D19A3D6D}"/>
            </c:ext>
          </c:extLst>
        </c:ser>
        <c:ser>
          <c:idx val="2"/>
          <c:order val="1"/>
          <c:tx>
            <c:strRef>
              <c:f>CO2e!$M$71</c:f>
              <c:strCache>
                <c:ptCount val="1"/>
                <c:pt idx="0">
                  <c:v>AEO</c:v>
                </c:pt>
              </c:strCache>
            </c:strRef>
          </c:tx>
          <c:spPr>
            <a:ln w="19050" cap="rnd">
              <a:solidFill>
                <a:srgbClr val="ED7D31"/>
              </a:solidFill>
              <a:round/>
            </a:ln>
            <a:effectLst/>
          </c:spPr>
          <c:marker>
            <c:symbol val="circle"/>
            <c:size val="5"/>
            <c:spPr>
              <a:solidFill>
                <a:srgbClr val="ED7D31"/>
              </a:solidFill>
              <a:ln w="9525">
                <a:solidFill>
                  <a:srgbClr val="ED7D31"/>
                </a:solidFill>
              </a:ln>
              <a:effectLst/>
            </c:spPr>
          </c:marker>
          <c:xVal>
            <c:numRef>
              <c:f>CO2e!$N$3:$AS$3</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CO2e!$N$71:$AS$71</c:f>
              <c:numCache>
                <c:formatCode>General</c:formatCode>
                <c:ptCount val="32"/>
                <c:pt idx="1">
                  <c:v>1773.3104099999998</c:v>
                </c:pt>
                <c:pt idx="2">
                  <c:v>1760.783428</c:v>
                </c:pt>
                <c:pt idx="3">
                  <c:v>1746.2783400000001</c:v>
                </c:pt>
                <c:pt idx="4">
                  <c:v>1724.736774</c:v>
                </c:pt>
                <c:pt idx="5">
                  <c:v>1709.410355</c:v>
                </c:pt>
                <c:pt idx="6">
                  <c:v>1693.7332719999999</c:v>
                </c:pt>
                <c:pt idx="7">
                  <c:v>1684.5393670000001</c:v>
                </c:pt>
                <c:pt idx="8">
                  <c:v>1666.1495970000001</c:v>
                </c:pt>
                <c:pt idx="9">
                  <c:v>1645.156524</c:v>
                </c:pt>
                <c:pt idx="10">
                  <c:v>1626.0635380000001</c:v>
                </c:pt>
                <c:pt idx="11">
                  <c:v>1609.9285239999999</c:v>
                </c:pt>
                <c:pt idx="12">
                  <c:v>1596.975064</c:v>
                </c:pt>
                <c:pt idx="13">
                  <c:v>1585.689498</c:v>
                </c:pt>
                <c:pt idx="14">
                  <c:v>1575.3181079999999</c:v>
                </c:pt>
                <c:pt idx="15">
                  <c:v>1565.22829</c:v>
                </c:pt>
                <c:pt idx="16">
                  <c:v>1558.1054260000001</c:v>
                </c:pt>
                <c:pt idx="17">
                  <c:v>1553.1399119999999</c:v>
                </c:pt>
                <c:pt idx="18">
                  <c:v>1548.7683180000001</c:v>
                </c:pt>
                <c:pt idx="19">
                  <c:v>1548.0446400000001</c:v>
                </c:pt>
                <c:pt idx="20">
                  <c:v>1548.5644110000001</c:v>
                </c:pt>
                <c:pt idx="21">
                  <c:v>1550.4596410000001</c:v>
                </c:pt>
                <c:pt idx="22">
                  <c:v>1553.1408270000002</c:v>
                </c:pt>
                <c:pt idx="23">
                  <c:v>1557.2166629999999</c:v>
                </c:pt>
                <c:pt idx="24">
                  <c:v>1562.532017</c:v>
                </c:pt>
                <c:pt idx="25">
                  <c:v>1568.799023</c:v>
                </c:pt>
                <c:pt idx="26">
                  <c:v>1576.59557</c:v>
                </c:pt>
                <c:pt idx="27">
                  <c:v>1583.3328779999999</c:v>
                </c:pt>
                <c:pt idx="28">
                  <c:v>1591.476287</c:v>
                </c:pt>
                <c:pt idx="29">
                  <c:v>1603.877144</c:v>
                </c:pt>
              </c:numCache>
            </c:numRef>
          </c:yVal>
          <c:smooth val="1"/>
          <c:extLst>
            <c:ext xmlns:c16="http://schemas.microsoft.com/office/drawing/2014/chart" uri="{C3380CC4-5D6E-409C-BE32-E72D297353CC}">
              <c16:uniqueId val="{00000003-3F05-407E-8C1C-9B863E0AB5F4}"/>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53</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3:$AS$3</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CO2e!$N$53:$AS$53</c:f>
              <c:numCache>
                <c:formatCode>_(* #,##0_);_(* \(#,##0\);_(* "-"??_);_(@_)</c:formatCode>
                <c:ptCount val="32"/>
                <c:pt idx="0">
                  <c:v>1626.34</c:v>
                </c:pt>
                <c:pt idx="1">
                  <c:v>1632.12</c:v>
                </c:pt>
                <c:pt idx="2">
                  <c:v>1400.45</c:v>
                </c:pt>
                <c:pt idx="3">
                  <c:v>1474.03</c:v>
                </c:pt>
                <c:pt idx="4">
                  <c:v>1436.61</c:v>
                </c:pt>
                <c:pt idx="5">
                  <c:v>1347.21</c:v>
                </c:pt>
                <c:pt idx="6">
                  <c:v>1234.8699999999999</c:v>
                </c:pt>
                <c:pt idx="7">
                  <c:v>1094.73</c:v>
                </c:pt>
                <c:pt idx="8">
                  <c:v>879.32299999999998</c:v>
                </c:pt>
                <c:pt idx="9">
                  <c:v>665.13099999999997</c:v>
                </c:pt>
                <c:pt idx="10">
                  <c:v>518.46500000000003</c:v>
                </c:pt>
                <c:pt idx="11">
                  <c:v>441.26499999999999</c:v>
                </c:pt>
                <c:pt idx="12">
                  <c:v>466.59100000000001</c:v>
                </c:pt>
                <c:pt idx="13">
                  <c:v>499.35700000000003</c:v>
                </c:pt>
                <c:pt idx="14">
                  <c:v>538.76099999999997</c:v>
                </c:pt>
                <c:pt idx="15">
                  <c:v>571.35500000000002</c:v>
                </c:pt>
                <c:pt idx="16">
                  <c:v>592.87900000000002</c:v>
                </c:pt>
                <c:pt idx="17">
                  <c:v>587.04399999999998</c:v>
                </c:pt>
                <c:pt idx="18">
                  <c:v>580.99</c:v>
                </c:pt>
                <c:pt idx="19">
                  <c:v>574.85500000000002</c:v>
                </c:pt>
                <c:pt idx="20">
                  <c:v>577.59500000000003</c:v>
                </c:pt>
                <c:pt idx="21">
                  <c:v>571.45399999999995</c:v>
                </c:pt>
                <c:pt idx="22">
                  <c:v>563.04200000000003</c:v>
                </c:pt>
                <c:pt idx="23">
                  <c:v>553.64800000000002</c:v>
                </c:pt>
                <c:pt idx="24">
                  <c:v>533.60599999999999</c:v>
                </c:pt>
                <c:pt idx="25">
                  <c:v>533.03300000000002</c:v>
                </c:pt>
                <c:pt idx="26">
                  <c:v>537.43200000000002</c:v>
                </c:pt>
                <c:pt idx="27">
                  <c:v>544.952</c:v>
                </c:pt>
                <c:pt idx="28">
                  <c:v>553.33399999999995</c:v>
                </c:pt>
                <c:pt idx="29">
                  <c:v>565.51700000000005</c:v>
                </c:pt>
              </c:numCache>
            </c:numRef>
          </c:yVal>
          <c:smooth val="1"/>
          <c:extLst>
            <c:ext xmlns:c16="http://schemas.microsoft.com/office/drawing/2014/chart" uri="{C3380CC4-5D6E-409C-BE32-E72D297353CC}">
              <c16:uniqueId val="{00000000-FEA5-4D17-AEDE-54B8D19A3D6D}"/>
            </c:ext>
          </c:extLst>
        </c:ser>
        <c:ser>
          <c:idx val="1"/>
          <c:order val="1"/>
          <c:tx>
            <c:strRef>
              <c:f>CO2e!$M$72</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3:$AS$3</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CO2e!$N$72:$AR$72</c:f>
              <c:numCache>
                <c:formatCode>General</c:formatCode>
                <c:ptCount val="31"/>
                <c:pt idx="1">
                  <c:v>1507.0251459999999</c:v>
                </c:pt>
                <c:pt idx="2">
                  <c:v>1396.9941409999999</c:v>
                </c:pt>
                <c:pt idx="3">
                  <c:v>1395.6522219999999</c:v>
                </c:pt>
                <c:pt idx="4">
                  <c:v>1295.269409</c:v>
                </c:pt>
                <c:pt idx="5">
                  <c:v>1161.606812</c:v>
                </c:pt>
                <c:pt idx="6">
                  <c:v>1027.145874</c:v>
                </c:pt>
                <c:pt idx="7">
                  <c:v>916.93603499999995</c:v>
                </c:pt>
                <c:pt idx="8">
                  <c:v>838.38586399999997</c:v>
                </c:pt>
                <c:pt idx="9">
                  <c:v>782.14666699999998</c:v>
                </c:pt>
                <c:pt idx="10">
                  <c:v>755.64837599999998</c:v>
                </c:pt>
                <c:pt idx="11">
                  <c:v>739.27801499999998</c:v>
                </c:pt>
                <c:pt idx="12">
                  <c:v>737.39050299999997</c:v>
                </c:pt>
                <c:pt idx="13">
                  <c:v>725.40863000000002</c:v>
                </c:pt>
                <c:pt idx="14">
                  <c:v>723.00372300000004</c:v>
                </c:pt>
                <c:pt idx="15">
                  <c:v>720.33148200000005</c:v>
                </c:pt>
                <c:pt idx="16">
                  <c:v>715.39935300000002</c:v>
                </c:pt>
                <c:pt idx="17">
                  <c:v>709.49877900000001</c:v>
                </c:pt>
                <c:pt idx="18">
                  <c:v>706.80993699999999</c:v>
                </c:pt>
                <c:pt idx="19">
                  <c:v>707.14361599999995</c:v>
                </c:pt>
                <c:pt idx="20">
                  <c:v>713.67370600000004</c:v>
                </c:pt>
                <c:pt idx="21">
                  <c:v>718.82476799999995</c:v>
                </c:pt>
                <c:pt idx="22">
                  <c:v>718.107483</c:v>
                </c:pt>
                <c:pt idx="23">
                  <c:v>708.97277799999995</c:v>
                </c:pt>
                <c:pt idx="24">
                  <c:v>704.16845699999999</c:v>
                </c:pt>
                <c:pt idx="25">
                  <c:v>694.85827600000005</c:v>
                </c:pt>
                <c:pt idx="26">
                  <c:v>692.66986099999997</c:v>
                </c:pt>
                <c:pt idx="27">
                  <c:v>687.74249299999997</c:v>
                </c:pt>
                <c:pt idx="28">
                  <c:v>688.05725099999995</c:v>
                </c:pt>
                <c:pt idx="29">
                  <c:v>683.268372</c:v>
                </c:pt>
              </c:numCache>
            </c:numRef>
          </c:yVal>
          <c:smooth val="1"/>
          <c:extLst>
            <c:ext xmlns:c16="http://schemas.microsoft.com/office/drawing/2014/chart" uri="{C3380CC4-5D6E-409C-BE32-E72D297353CC}">
              <c16:uniqueId val="{00000001-0B61-4BE1-98CF-9CA4978742E5}"/>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54</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3:$AS$3</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CO2e!$N$54:$AS$54</c:f>
              <c:numCache>
                <c:formatCode>_(* #,##0_);_(* \(#,##0\);_(* "-"??_);_(@_)</c:formatCode>
                <c:ptCount val="32"/>
                <c:pt idx="0">
                  <c:v>326.14499999999998</c:v>
                </c:pt>
                <c:pt idx="1">
                  <c:v>335.36900000000003</c:v>
                </c:pt>
                <c:pt idx="2">
                  <c:v>336.334</c:v>
                </c:pt>
                <c:pt idx="3">
                  <c:v>317.28199999999998</c:v>
                </c:pt>
                <c:pt idx="4">
                  <c:v>318.24400000000003</c:v>
                </c:pt>
                <c:pt idx="5">
                  <c:v>319.06400000000002</c:v>
                </c:pt>
                <c:pt idx="6">
                  <c:v>319.39800000000002</c:v>
                </c:pt>
                <c:pt idx="7">
                  <c:v>319.31700000000001</c:v>
                </c:pt>
                <c:pt idx="8">
                  <c:v>318.51400000000001</c:v>
                </c:pt>
                <c:pt idx="9">
                  <c:v>317.375</c:v>
                </c:pt>
                <c:pt idx="10">
                  <c:v>315.87400000000002</c:v>
                </c:pt>
                <c:pt idx="11">
                  <c:v>314.36900000000003</c:v>
                </c:pt>
                <c:pt idx="12">
                  <c:v>313.34100000000001</c:v>
                </c:pt>
                <c:pt idx="13">
                  <c:v>312.17899999999997</c:v>
                </c:pt>
                <c:pt idx="14">
                  <c:v>311.05</c:v>
                </c:pt>
                <c:pt idx="15">
                  <c:v>310.09899999999999</c:v>
                </c:pt>
                <c:pt idx="16">
                  <c:v>309.25599999999997</c:v>
                </c:pt>
                <c:pt idx="17">
                  <c:v>308.23700000000002</c:v>
                </c:pt>
                <c:pt idx="18">
                  <c:v>307.45699999999999</c:v>
                </c:pt>
                <c:pt idx="19">
                  <c:v>306.75599999999997</c:v>
                </c:pt>
                <c:pt idx="20">
                  <c:v>306.11399999999998</c:v>
                </c:pt>
                <c:pt idx="21">
                  <c:v>305.51400000000001</c:v>
                </c:pt>
                <c:pt idx="22">
                  <c:v>305.04000000000002</c:v>
                </c:pt>
                <c:pt idx="23">
                  <c:v>304.80599999999998</c:v>
                </c:pt>
                <c:pt idx="24">
                  <c:v>304.39499999999998</c:v>
                </c:pt>
                <c:pt idx="25">
                  <c:v>303.65800000000002</c:v>
                </c:pt>
                <c:pt idx="26">
                  <c:v>303.01900000000001</c:v>
                </c:pt>
                <c:pt idx="27">
                  <c:v>302.66800000000001</c:v>
                </c:pt>
                <c:pt idx="28">
                  <c:v>302.33800000000002</c:v>
                </c:pt>
                <c:pt idx="29">
                  <c:v>301.95699999999999</c:v>
                </c:pt>
              </c:numCache>
            </c:numRef>
          </c:yVal>
          <c:smooth val="1"/>
          <c:extLst>
            <c:ext xmlns:c16="http://schemas.microsoft.com/office/drawing/2014/chart" uri="{C3380CC4-5D6E-409C-BE32-E72D297353CC}">
              <c16:uniqueId val="{00000000-FEA5-4D17-AEDE-54B8D19A3D6D}"/>
            </c:ext>
          </c:extLst>
        </c:ser>
        <c:ser>
          <c:idx val="1"/>
          <c:order val="1"/>
          <c:tx>
            <c:strRef>
              <c:f>CO2e!$M$70</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3:$AS$3</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CO2e!$N$70:$AR$70</c:f>
              <c:numCache>
                <c:formatCode>General</c:formatCode>
                <c:ptCount val="31"/>
                <c:pt idx="1">
                  <c:v>335.40070300000002</c:v>
                </c:pt>
                <c:pt idx="2">
                  <c:v>336.33513299999998</c:v>
                </c:pt>
                <c:pt idx="3">
                  <c:v>317.25998700000002</c:v>
                </c:pt>
                <c:pt idx="4">
                  <c:v>318.201347</c:v>
                </c:pt>
                <c:pt idx="5">
                  <c:v>319.006756</c:v>
                </c:pt>
                <c:pt idx="6">
                  <c:v>319.32382999999999</c:v>
                </c:pt>
                <c:pt idx="7">
                  <c:v>319.23143299999998</c:v>
                </c:pt>
                <c:pt idx="8">
                  <c:v>318.43112900000006</c:v>
                </c:pt>
                <c:pt idx="9">
                  <c:v>317.27037900000005</c:v>
                </c:pt>
                <c:pt idx="10">
                  <c:v>315.81399499999998</c:v>
                </c:pt>
                <c:pt idx="11">
                  <c:v>314.30957799999999</c:v>
                </c:pt>
                <c:pt idx="12">
                  <c:v>313.29193899999996</c:v>
                </c:pt>
                <c:pt idx="13">
                  <c:v>312.08932499999997</c:v>
                </c:pt>
                <c:pt idx="14">
                  <c:v>310.949341</c:v>
                </c:pt>
                <c:pt idx="15">
                  <c:v>309.984917</c:v>
                </c:pt>
                <c:pt idx="16">
                  <c:v>309.11704300000002</c:v>
                </c:pt>
                <c:pt idx="17">
                  <c:v>308.172462</c:v>
                </c:pt>
                <c:pt idx="18">
                  <c:v>307.38909100000001</c:v>
                </c:pt>
                <c:pt idx="19">
                  <c:v>306.69518299999999</c:v>
                </c:pt>
                <c:pt idx="20">
                  <c:v>306.021389</c:v>
                </c:pt>
                <c:pt idx="21">
                  <c:v>305.41423800000001</c:v>
                </c:pt>
                <c:pt idx="22">
                  <c:v>304.960465</c:v>
                </c:pt>
                <c:pt idx="23">
                  <c:v>304.665435</c:v>
                </c:pt>
                <c:pt idx="24">
                  <c:v>304.293656</c:v>
                </c:pt>
                <c:pt idx="25">
                  <c:v>303.53932200000003</c:v>
                </c:pt>
                <c:pt idx="26">
                  <c:v>302.944885</c:v>
                </c:pt>
                <c:pt idx="27">
                  <c:v>302.559776</c:v>
                </c:pt>
                <c:pt idx="28">
                  <c:v>302.22905000000003</c:v>
                </c:pt>
                <c:pt idx="29">
                  <c:v>301.81196599999998</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55</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3:$AS$3</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CO2e!$N$55:$AS$55</c:f>
              <c:numCache>
                <c:formatCode>_(* #,##0_);_(* \(#,##0\);_(* "-"??_);_(@_)</c:formatCode>
                <c:ptCount val="32"/>
                <c:pt idx="0">
                  <c:v>233.75899999999999</c:v>
                </c:pt>
                <c:pt idx="1">
                  <c:v>242.10499999999999</c:v>
                </c:pt>
                <c:pt idx="2">
                  <c:v>242.54300000000001</c:v>
                </c:pt>
                <c:pt idx="3">
                  <c:v>236.215</c:v>
                </c:pt>
                <c:pt idx="4">
                  <c:v>238.35</c:v>
                </c:pt>
                <c:pt idx="5">
                  <c:v>240.33600000000001</c:v>
                </c:pt>
                <c:pt idx="6">
                  <c:v>241.42400000000001</c:v>
                </c:pt>
                <c:pt idx="7">
                  <c:v>243.33</c:v>
                </c:pt>
                <c:pt idx="8">
                  <c:v>244.43899999999999</c:v>
                </c:pt>
                <c:pt idx="9">
                  <c:v>245.20699999999999</c:v>
                </c:pt>
                <c:pt idx="10">
                  <c:v>245.756</c:v>
                </c:pt>
                <c:pt idx="11">
                  <c:v>246.20400000000001</c:v>
                </c:pt>
                <c:pt idx="12">
                  <c:v>246.345</c:v>
                </c:pt>
                <c:pt idx="13">
                  <c:v>246.304</c:v>
                </c:pt>
                <c:pt idx="14">
                  <c:v>246.14500000000001</c:v>
                </c:pt>
                <c:pt idx="15">
                  <c:v>245.982</c:v>
                </c:pt>
                <c:pt idx="16">
                  <c:v>245.78899999999999</c:v>
                </c:pt>
                <c:pt idx="17">
                  <c:v>245.29300000000001</c:v>
                </c:pt>
                <c:pt idx="18">
                  <c:v>244.94900000000001</c:v>
                </c:pt>
                <c:pt idx="19">
                  <c:v>244.476</c:v>
                </c:pt>
                <c:pt idx="20">
                  <c:v>243.977</c:v>
                </c:pt>
                <c:pt idx="21">
                  <c:v>243.56299999999999</c:v>
                </c:pt>
                <c:pt idx="22">
                  <c:v>243.35</c:v>
                </c:pt>
                <c:pt idx="23">
                  <c:v>243.339</c:v>
                </c:pt>
                <c:pt idx="24">
                  <c:v>243.14500000000001</c:v>
                </c:pt>
                <c:pt idx="25">
                  <c:v>242.422</c:v>
                </c:pt>
                <c:pt idx="26">
                  <c:v>242.09</c:v>
                </c:pt>
                <c:pt idx="27">
                  <c:v>241.965</c:v>
                </c:pt>
                <c:pt idx="28">
                  <c:v>241.874</c:v>
                </c:pt>
                <c:pt idx="29">
                  <c:v>241.65199999999999</c:v>
                </c:pt>
              </c:numCache>
            </c:numRef>
          </c:yVal>
          <c:smooth val="1"/>
          <c:extLst>
            <c:ext xmlns:c16="http://schemas.microsoft.com/office/drawing/2014/chart" uri="{C3380CC4-5D6E-409C-BE32-E72D297353CC}">
              <c16:uniqueId val="{00000000-FEA5-4D17-AEDE-54B8D19A3D6D}"/>
            </c:ext>
          </c:extLst>
        </c:ser>
        <c:ser>
          <c:idx val="1"/>
          <c:order val="1"/>
          <c:tx>
            <c:strRef>
              <c:f>CO2e!$M$68</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3:$AS$3</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CO2e!$N$68:$AR$68</c:f>
              <c:numCache>
                <c:formatCode>General</c:formatCode>
                <c:ptCount val="31"/>
                <c:pt idx="1">
                  <c:v>254.009165</c:v>
                </c:pt>
                <c:pt idx="2">
                  <c:v>254.46611800000002</c:v>
                </c:pt>
                <c:pt idx="3">
                  <c:v>247.64110100000002</c:v>
                </c:pt>
                <c:pt idx="4">
                  <c:v>249.86309499999999</c:v>
                </c:pt>
                <c:pt idx="5">
                  <c:v>251.943161</c:v>
                </c:pt>
                <c:pt idx="6">
                  <c:v>253.07016999999999</c:v>
                </c:pt>
                <c:pt idx="7">
                  <c:v>255.03393199999999</c:v>
                </c:pt>
                <c:pt idx="8">
                  <c:v>256.12764199999998</c:v>
                </c:pt>
                <c:pt idx="9">
                  <c:v>256.930364</c:v>
                </c:pt>
                <c:pt idx="10">
                  <c:v>257.43870999999996</c:v>
                </c:pt>
                <c:pt idx="11">
                  <c:v>257.890939</c:v>
                </c:pt>
                <c:pt idx="12">
                  <c:v>257.95907799999998</c:v>
                </c:pt>
                <c:pt idx="13">
                  <c:v>257.86129999999997</c:v>
                </c:pt>
                <c:pt idx="14">
                  <c:v>257.659671</c:v>
                </c:pt>
                <c:pt idx="15">
                  <c:v>257.49291599999998</c:v>
                </c:pt>
                <c:pt idx="16">
                  <c:v>257.209633</c:v>
                </c:pt>
                <c:pt idx="17">
                  <c:v>256.64872800000001</c:v>
                </c:pt>
                <c:pt idx="18">
                  <c:v>256.21772300000003</c:v>
                </c:pt>
                <c:pt idx="19">
                  <c:v>255.687341</c:v>
                </c:pt>
                <c:pt idx="20">
                  <c:v>255.12561299999999</c:v>
                </c:pt>
                <c:pt idx="21">
                  <c:v>254.654349</c:v>
                </c:pt>
                <c:pt idx="22">
                  <c:v>254.384185</c:v>
                </c:pt>
                <c:pt idx="23">
                  <c:v>254.30337399999999</c:v>
                </c:pt>
                <c:pt idx="24">
                  <c:v>254.02428499999999</c:v>
                </c:pt>
                <c:pt idx="25">
                  <c:v>253.286351</c:v>
                </c:pt>
                <c:pt idx="26">
                  <c:v>252.83385499999997</c:v>
                </c:pt>
                <c:pt idx="27">
                  <c:v>252.661002</c:v>
                </c:pt>
                <c:pt idx="28">
                  <c:v>252.54237400000002</c:v>
                </c:pt>
                <c:pt idx="29">
                  <c:v>252.26878699999997</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5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3:$AS$3</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CO2e!$N$56:$AS$56</c:f>
              <c:numCache>
                <c:formatCode>_(* #,##0_);_(* \(#,##0\);_(* "-"??_);_(@_)</c:formatCode>
                <c:ptCount val="32"/>
                <c:pt idx="0">
                  <c:v>748.97400000000005</c:v>
                </c:pt>
                <c:pt idx="1">
                  <c:v>763.13900000000001</c:v>
                </c:pt>
                <c:pt idx="2">
                  <c:v>761.471</c:v>
                </c:pt>
                <c:pt idx="3">
                  <c:v>742.49599999999998</c:v>
                </c:pt>
                <c:pt idx="4">
                  <c:v>742.98099999999999</c:v>
                </c:pt>
                <c:pt idx="5">
                  <c:v>748.29100000000005</c:v>
                </c:pt>
                <c:pt idx="6">
                  <c:v>747.649</c:v>
                </c:pt>
                <c:pt idx="7">
                  <c:v>750.40599999999995</c:v>
                </c:pt>
                <c:pt idx="8">
                  <c:v>751.67700000000002</c:v>
                </c:pt>
                <c:pt idx="9">
                  <c:v>752.68799999999999</c:v>
                </c:pt>
                <c:pt idx="10">
                  <c:v>742.95399999999995</c:v>
                </c:pt>
                <c:pt idx="11">
                  <c:v>735.851</c:v>
                </c:pt>
                <c:pt idx="12">
                  <c:v>732.327</c:v>
                </c:pt>
                <c:pt idx="13">
                  <c:v>728.44100000000003</c:v>
                </c:pt>
                <c:pt idx="14">
                  <c:v>722.53200000000004</c:v>
                </c:pt>
                <c:pt idx="15">
                  <c:v>717.40300000000002</c:v>
                </c:pt>
                <c:pt idx="16">
                  <c:v>712.33900000000006</c:v>
                </c:pt>
                <c:pt idx="17">
                  <c:v>707.05</c:v>
                </c:pt>
                <c:pt idx="18">
                  <c:v>703.19100000000003</c:v>
                </c:pt>
                <c:pt idx="19">
                  <c:v>698.49900000000002</c:v>
                </c:pt>
                <c:pt idx="20">
                  <c:v>694.68700000000001</c:v>
                </c:pt>
                <c:pt idx="21">
                  <c:v>690.78</c:v>
                </c:pt>
                <c:pt idx="22">
                  <c:v>686.68100000000004</c:v>
                </c:pt>
                <c:pt idx="23">
                  <c:v>682.67899999999997</c:v>
                </c:pt>
                <c:pt idx="24">
                  <c:v>677.54399999999998</c:v>
                </c:pt>
                <c:pt idx="25">
                  <c:v>670.197</c:v>
                </c:pt>
                <c:pt idx="26">
                  <c:v>666.53899999999999</c:v>
                </c:pt>
                <c:pt idx="27">
                  <c:v>664.37699999999995</c:v>
                </c:pt>
                <c:pt idx="28">
                  <c:v>660.24099999999999</c:v>
                </c:pt>
                <c:pt idx="29">
                  <c:v>656.73800000000006</c:v>
                </c:pt>
              </c:numCache>
            </c:numRef>
          </c:yVal>
          <c:smooth val="1"/>
          <c:extLst>
            <c:ext xmlns:c16="http://schemas.microsoft.com/office/drawing/2014/chart" uri="{C3380CC4-5D6E-409C-BE32-E72D297353CC}">
              <c16:uniqueId val="{00000000-FEA5-4D17-AEDE-54B8D19A3D6D}"/>
            </c:ext>
          </c:extLst>
        </c:ser>
        <c:ser>
          <c:idx val="1"/>
          <c:order val="1"/>
          <c:tx>
            <c:strRef>
              <c:f>CO2e!$M$69</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3:$AS$3</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CO2e!$N$69:$AR$69</c:f>
              <c:numCache>
                <c:formatCode>General</c:formatCode>
                <c:ptCount val="31"/>
                <c:pt idx="1">
                  <c:v>983.78019700000004</c:v>
                </c:pt>
                <c:pt idx="2">
                  <c:v>966.41580900000008</c:v>
                </c:pt>
                <c:pt idx="3">
                  <c:v>957.4535679999999</c:v>
                </c:pt>
                <c:pt idx="4">
                  <c:v>965.59692400000006</c:v>
                </c:pt>
                <c:pt idx="5">
                  <c:v>980.73924999999997</c:v>
                </c:pt>
                <c:pt idx="6">
                  <c:v>989.11779000000001</c:v>
                </c:pt>
                <c:pt idx="7">
                  <c:v>998.90563100000008</c:v>
                </c:pt>
                <c:pt idx="8">
                  <c:v>1004.010994</c:v>
                </c:pt>
                <c:pt idx="9">
                  <c:v>1009.2650680000002</c:v>
                </c:pt>
                <c:pt idx="10">
                  <c:v>1012.8664849999999</c:v>
                </c:pt>
                <c:pt idx="11">
                  <c:v>1020.2317660000001</c:v>
                </c:pt>
                <c:pt idx="12">
                  <c:v>1024.304185</c:v>
                </c:pt>
                <c:pt idx="13">
                  <c:v>1031.3125990000001</c:v>
                </c:pt>
                <c:pt idx="14">
                  <c:v>1035.7532659999999</c:v>
                </c:pt>
                <c:pt idx="15">
                  <c:v>1040.705048</c:v>
                </c:pt>
                <c:pt idx="16">
                  <c:v>1045.955162</c:v>
                </c:pt>
                <c:pt idx="17">
                  <c:v>1049.7361060000001</c:v>
                </c:pt>
                <c:pt idx="18">
                  <c:v>1054.9610130000001</c:v>
                </c:pt>
                <c:pt idx="19">
                  <c:v>1059.2271040000001</c:v>
                </c:pt>
                <c:pt idx="20">
                  <c:v>1064.213714</c:v>
                </c:pt>
                <c:pt idx="21">
                  <c:v>1069.59536</c:v>
                </c:pt>
                <c:pt idx="22">
                  <c:v>1074.3909289999999</c:v>
                </c:pt>
                <c:pt idx="23">
                  <c:v>1079.097344</c:v>
                </c:pt>
                <c:pt idx="24">
                  <c:v>1082.5721590000001</c:v>
                </c:pt>
                <c:pt idx="25">
                  <c:v>1083.721726</c:v>
                </c:pt>
                <c:pt idx="26">
                  <c:v>1089.1969140000001</c:v>
                </c:pt>
                <c:pt idx="27">
                  <c:v>1096.073204</c:v>
                </c:pt>
                <c:pt idx="28">
                  <c:v>1101.427948</c:v>
                </c:pt>
                <c:pt idx="29">
                  <c:v>1108.2102669999999</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998381452318464"/>
          <c:y val="0.12767643627879846"/>
          <c:w val="0.80935629921259855"/>
          <c:h val="0.6863899825021873"/>
        </c:manualLayout>
      </c:layout>
      <c:scatterChart>
        <c:scatterStyle val="smoothMarker"/>
        <c:varyColors val="0"/>
        <c:ser>
          <c:idx val="0"/>
          <c:order val="0"/>
          <c:tx>
            <c:strRef>
              <c:f>CO2e!$M$13</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3:$AS$3</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CO2e!$N$13:$AS$13</c:f>
              <c:numCache>
                <c:formatCode>_(* #,##0_);_(* \(#,##0\);_(* "-"??_);_(@_)</c:formatCode>
                <c:ptCount val="32"/>
                <c:pt idx="0">
                  <c:v>5776.34</c:v>
                </c:pt>
                <c:pt idx="1">
                  <c:v>5867.63</c:v>
                </c:pt>
                <c:pt idx="2">
                  <c:v>5581.08</c:v>
                </c:pt>
                <c:pt idx="3">
                  <c:v>5562.85</c:v>
                </c:pt>
                <c:pt idx="4">
                  <c:v>5456.05</c:v>
                </c:pt>
                <c:pt idx="5">
                  <c:v>5348.68</c:v>
                </c:pt>
                <c:pt idx="6">
                  <c:v>5207.1099999999997</c:v>
                </c:pt>
                <c:pt idx="7">
                  <c:v>5034.8100000000004</c:v>
                </c:pt>
                <c:pt idx="8">
                  <c:v>4777.46</c:v>
                </c:pt>
                <c:pt idx="9">
                  <c:v>4489.6400000000003</c:v>
                </c:pt>
                <c:pt idx="10">
                  <c:v>4302.5600000000004</c:v>
                </c:pt>
                <c:pt idx="11">
                  <c:v>4196.3500000000004</c:v>
                </c:pt>
                <c:pt idx="12">
                  <c:v>4235.99</c:v>
                </c:pt>
                <c:pt idx="13">
                  <c:v>4254.4399999999996</c:v>
                </c:pt>
                <c:pt idx="14">
                  <c:v>4308.8599999999997</c:v>
                </c:pt>
                <c:pt idx="15">
                  <c:v>4324.5</c:v>
                </c:pt>
                <c:pt idx="16">
                  <c:v>4324.09</c:v>
                </c:pt>
                <c:pt idx="17">
                  <c:v>4305.4799999999996</c:v>
                </c:pt>
                <c:pt idx="18">
                  <c:v>4287.8999999999996</c:v>
                </c:pt>
                <c:pt idx="19">
                  <c:v>4273.46</c:v>
                </c:pt>
                <c:pt idx="20">
                  <c:v>4270.17</c:v>
                </c:pt>
                <c:pt idx="21">
                  <c:v>4258.54</c:v>
                </c:pt>
                <c:pt idx="22">
                  <c:v>4247.6499999999996</c:v>
                </c:pt>
                <c:pt idx="23">
                  <c:v>4237.3</c:v>
                </c:pt>
                <c:pt idx="24">
                  <c:v>4217.33</c:v>
                </c:pt>
                <c:pt idx="25">
                  <c:v>4218.6899999999996</c:v>
                </c:pt>
                <c:pt idx="26">
                  <c:v>4229.1400000000003</c:v>
                </c:pt>
                <c:pt idx="27">
                  <c:v>4248.6499999999996</c:v>
                </c:pt>
                <c:pt idx="28">
                  <c:v>4269.22</c:v>
                </c:pt>
                <c:pt idx="29">
                  <c:v>4301.8599999999997</c:v>
                </c:pt>
              </c:numCache>
            </c:numRef>
          </c:yVal>
          <c:smooth val="1"/>
          <c:extLst>
            <c:ext xmlns:c16="http://schemas.microsoft.com/office/drawing/2014/chart" uri="{C3380CC4-5D6E-409C-BE32-E72D297353CC}">
              <c16:uniqueId val="{00000000-FEA5-4D17-AEDE-54B8D19A3D6D}"/>
            </c:ext>
          </c:extLst>
        </c:ser>
        <c:ser>
          <c:idx val="1"/>
          <c:order val="1"/>
          <c:tx>
            <c:strRef>
              <c:f>CO2e!$M$67</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3:$AS$3</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CO2e!$N$67:$AR$67</c:f>
              <c:numCache>
                <c:formatCode>#,##0</c:formatCode>
                <c:ptCount val="31"/>
                <c:pt idx="1">
                  <c:v>4853.5253910000001</c:v>
                </c:pt>
                <c:pt idx="2">
                  <c:v>4714.9946289999998</c:v>
                </c:pt>
                <c:pt idx="3">
                  <c:v>4664.2846680000002</c:v>
                </c:pt>
                <c:pt idx="4">
                  <c:v>4553.6679690000001</c:v>
                </c:pt>
                <c:pt idx="5">
                  <c:v>4422.7065430000002</c:v>
                </c:pt>
                <c:pt idx="6">
                  <c:v>4282.3911129999997</c:v>
                </c:pt>
                <c:pt idx="7">
                  <c:v>4174.6464839999999</c:v>
                </c:pt>
                <c:pt idx="8">
                  <c:v>4083.1052249999998</c:v>
                </c:pt>
                <c:pt idx="9">
                  <c:v>4010.7687989999999</c:v>
                </c:pt>
                <c:pt idx="10">
                  <c:v>3967.8310550000001</c:v>
                </c:pt>
                <c:pt idx="11">
                  <c:v>3941.638672</c:v>
                </c:pt>
                <c:pt idx="12">
                  <c:v>3929.9208979999999</c:v>
                </c:pt>
                <c:pt idx="13">
                  <c:v>3912.3615719999998</c:v>
                </c:pt>
                <c:pt idx="14">
                  <c:v>3902.6840820000002</c:v>
                </c:pt>
                <c:pt idx="15">
                  <c:v>3893.7426759999998</c:v>
                </c:pt>
                <c:pt idx="16">
                  <c:v>3885.786865</c:v>
                </c:pt>
                <c:pt idx="17">
                  <c:v>3877.1960450000001</c:v>
                </c:pt>
                <c:pt idx="18">
                  <c:v>3874.1459960000002</c:v>
                </c:pt>
                <c:pt idx="19">
                  <c:v>3876.798096</c:v>
                </c:pt>
                <c:pt idx="20">
                  <c:v>3887.5988769999999</c:v>
                </c:pt>
                <c:pt idx="21">
                  <c:v>3898.9482419999999</c:v>
                </c:pt>
                <c:pt idx="22">
                  <c:v>3904.9838869999999</c:v>
                </c:pt>
                <c:pt idx="23">
                  <c:v>3904.2558589999999</c:v>
                </c:pt>
                <c:pt idx="24">
                  <c:v>3907.5905760000001</c:v>
                </c:pt>
                <c:pt idx="25">
                  <c:v>3904.2045899999998</c:v>
                </c:pt>
                <c:pt idx="26">
                  <c:v>3914.241211</c:v>
                </c:pt>
                <c:pt idx="27">
                  <c:v>3922.3691410000001</c:v>
                </c:pt>
                <c:pt idx="28">
                  <c:v>3935.733154</c:v>
                </c:pt>
                <c:pt idx="29">
                  <c:v>3949.4365229999999</c:v>
                </c:pt>
              </c:numCache>
            </c:numRef>
          </c:yVal>
          <c:smooth val="1"/>
          <c:extLst>
            <c:ext xmlns:c16="http://schemas.microsoft.com/office/drawing/2014/chart" uri="{C3380CC4-5D6E-409C-BE32-E72D297353CC}">
              <c16:uniqueId val="{00000001-4672-4D7F-A5F7-3901CCDD2E93}"/>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680" b="0" i="0" u="none" strike="noStrike" kern="1200" spc="0" baseline="0">
                <a:solidFill>
                  <a:sysClr val="windowText" lastClr="000000"/>
                </a:solidFill>
                <a:latin typeface="Century Gothic" panose="020B0502020202020204" pitchFamily="34" charset="0"/>
                <a:ea typeface="+mn-ea"/>
                <a:cs typeface="+mn-cs"/>
              </a:defRPr>
            </a:pPr>
            <a:r>
              <a:rPr lang="en-US"/>
              <a:t>Total CO2e</a:t>
            </a:r>
          </a:p>
        </c:rich>
      </c:tx>
      <c:overlay val="0"/>
      <c:spPr>
        <a:noFill/>
        <a:ln>
          <a:noFill/>
        </a:ln>
        <a:effectLst/>
      </c:spPr>
      <c:txPr>
        <a:bodyPr rot="0" spcFirstLastPara="1" vertOverflow="ellipsis" vert="horz" wrap="square" anchor="ctr" anchorCtr="1"/>
        <a:lstStyle/>
        <a:p>
          <a:pPr>
            <a:defRPr sz="1680" b="0" i="0" u="none" strike="noStrike" kern="1200" spc="0" baseline="0">
              <a:solidFill>
                <a:sysClr val="windowText" lastClr="000000"/>
              </a:solidFill>
              <a:latin typeface="Century Gothic" panose="020B0502020202020204" pitchFamily="34" charset="0"/>
              <a:ea typeface="+mn-ea"/>
              <a:cs typeface="+mn-cs"/>
            </a:defRPr>
          </a:pPr>
          <a:endParaRPr lang="en-US"/>
        </a:p>
      </c:txPr>
    </c:title>
    <c:autoTitleDeleted val="0"/>
    <c:plotArea>
      <c:layout>
        <c:manualLayout>
          <c:layoutTarget val="inner"/>
          <c:xMode val="edge"/>
          <c:yMode val="edge"/>
          <c:x val="0.1167617814249656"/>
          <c:y val="0.12848532437600424"/>
          <c:w val="0.61669958921143075"/>
          <c:h val="0.73393503937007876"/>
        </c:manualLayout>
      </c:layout>
      <c:areaChart>
        <c:grouping val="stacked"/>
        <c:varyColors val="0"/>
        <c:ser>
          <c:idx val="0"/>
          <c:order val="0"/>
          <c:tx>
            <c:strRef>
              <c:f>CO2e!$L$5</c:f>
              <c:strCache>
                <c:ptCount val="1"/>
                <c:pt idx="0">
                  <c:v>transportation sector</c:v>
                </c:pt>
              </c:strCache>
            </c:strRef>
          </c:tx>
          <c:spPr>
            <a:solidFill>
              <a:srgbClr val="6C0000">
                <a:lumMod val="60000"/>
                <a:lumOff val="40000"/>
              </a:srgbClr>
            </a:solidFill>
            <a:ln>
              <a:noFill/>
            </a:ln>
            <a:effectLst/>
          </c:spPr>
          <c:cat>
            <c:numRef>
              <c:f>CO2e!$N$3:$AQ$3</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f>CO2e!$N$5:$AQ$5</c:f>
              <c:numCache>
                <c:formatCode>_(* #,##0_);_(* \(#,##0\);_(* "-"??_);_(@_)</c:formatCode>
                <c:ptCount val="30"/>
                <c:pt idx="0">
                  <c:v>1785.26</c:v>
                </c:pt>
                <c:pt idx="1">
                  <c:v>1844.46</c:v>
                </c:pt>
                <c:pt idx="2">
                  <c:v>1874.87</c:v>
                </c:pt>
                <c:pt idx="3">
                  <c:v>1874.33</c:v>
                </c:pt>
                <c:pt idx="4">
                  <c:v>1865.55</c:v>
                </c:pt>
                <c:pt idx="5">
                  <c:v>1854.16</c:v>
                </c:pt>
                <c:pt idx="6">
                  <c:v>1840.61</c:v>
                </c:pt>
                <c:pt idx="7">
                  <c:v>1828.77</c:v>
                </c:pt>
                <c:pt idx="8">
                  <c:v>1809.28</c:v>
                </c:pt>
                <c:pt idx="9">
                  <c:v>1788.22</c:v>
                </c:pt>
                <c:pt idx="10">
                  <c:v>1765.8</c:v>
                </c:pt>
                <c:pt idx="11">
                  <c:v>1744.81</c:v>
                </c:pt>
                <c:pt idx="12">
                  <c:v>1725.02</c:v>
                </c:pt>
                <c:pt idx="13">
                  <c:v>1703.28</c:v>
                </c:pt>
                <c:pt idx="14">
                  <c:v>1682.47</c:v>
                </c:pt>
                <c:pt idx="15">
                  <c:v>1661.89</c:v>
                </c:pt>
                <c:pt idx="16">
                  <c:v>1643.33</c:v>
                </c:pt>
                <c:pt idx="17">
                  <c:v>1626.64</c:v>
                </c:pt>
                <c:pt idx="18">
                  <c:v>1610.44</c:v>
                </c:pt>
                <c:pt idx="19">
                  <c:v>1597.82</c:v>
                </c:pt>
                <c:pt idx="20">
                  <c:v>1586.12</c:v>
                </c:pt>
                <c:pt idx="21">
                  <c:v>1575.49</c:v>
                </c:pt>
                <c:pt idx="22">
                  <c:v>1567.04</c:v>
                </c:pt>
                <c:pt idx="23">
                  <c:v>1560.89</c:v>
                </c:pt>
                <c:pt idx="24">
                  <c:v>1557.56</c:v>
                </c:pt>
                <c:pt idx="25">
                  <c:v>1558.33</c:v>
                </c:pt>
                <c:pt idx="26">
                  <c:v>1559.94</c:v>
                </c:pt>
                <c:pt idx="27">
                  <c:v>1563.49</c:v>
                </c:pt>
                <c:pt idx="28">
                  <c:v>1569.68</c:v>
                </c:pt>
                <c:pt idx="29">
                  <c:v>1580.52</c:v>
                </c:pt>
              </c:numCache>
            </c:numRef>
          </c:val>
          <c:extLst>
            <c:ext xmlns:c16="http://schemas.microsoft.com/office/drawing/2014/chart" uri="{C3380CC4-5D6E-409C-BE32-E72D297353CC}">
              <c16:uniqueId val="{00000000-2B6B-41C1-BC5B-62895D80BE34}"/>
            </c:ext>
          </c:extLst>
        </c:ser>
        <c:ser>
          <c:idx val="1"/>
          <c:order val="1"/>
          <c:tx>
            <c:strRef>
              <c:f>CO2e!$L$6</c:f>
              <c:strCache>
                <c:ptCount val="1"/>
                <c:pt idx="0">
                  <c:v>electricity sector</c:v>
                </c:pt>
              </c:strCache>
            </c:strRef>
          </c:tx>
          <c:spPr>
            <a:solidFill>
              <a:srgbClr val="FFD966"/>
            </a:solidFill>
            <a:ln>
              <a:noFill/>
            </a:ln>
            <a:effectLst/>
          </c:spPr>
          <c:cat>
            <c:numRef>
              <c:f>CO2e!$N$3:$AQ$3</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f>CO2e!$N$6:$AQ$6</c:f>
              <c:numCache>
                <c:formatCode>_(* #,##0_);_(* \(#,##0\);_(* "-"??_);_(@_)</c:formatCode>
                <c:ptCount val="30"/>
                <c:pt idx="0">
                  <c:v>1634.75</c:v>
                </c:pt>
                <c:pt idx="1">
                  <c:v>1640.28</c:v>
                </c:pt>
                <c:pt idx="2">
                  <c:v>1406.42</c:v>
                </c:pt>
                <c:pt idx="3">
                  <c:v>1481.29</c:v>
                </c:pt>
                <c:pt idx="4">
                  <c:v>1443.6</c:v>
                </c:pt>
                <c:pt idx="5">
                  <c:v>1353.92</c:v>
                </c:pt>
                <c:pt idx="6">
                  <c:v>1240.94</c:v>
                </c:pt>
                <c:pt idx="7">
                  <c:v>1100</c:v>
                </c:pt>
                <c:pt idx="8">
                  <c:v>883.077</c:v>
                </c:pt>
                <c:pt idx="9">
                  <c:v>667.60400000000004</c:v>
                </c:pt>
                <c:pt idx="10">
                  <c:v>520.39599999999996</c:v>
                </c:pt>
                <c:pt idx="11">
                  <c:v>442.94600000000003</c:v>
                </c:pt>
                <c:pt idx="12">
                  <c:v>468.40899999999999</c:v>
                </c:pt>
                <c:pt idx="13">
                  <c:v>501.31200000000001</c:v>
                </c:pt>
                <c:pt idx="14">
                  <c:v>540.83500000000004</c:v>
                </c:pt>
                <c:pt idx="15">
                  <c:v>573.47400000000005</c:v>
                </c:pt>
                <c:pt idx="16">
                  <c:v>595.00699999999995</c:v>
                </c:pt>
                <c:pt idx="17">
                  <c:v>589.13400000000001</c:v>
                </c:pt>
                <c:pt idx="18">
                  <c:v>582.93899999999996</c:v>
                </c:pt>
                <c:pt idx="19">
                  <c:v>576.69899999999996</c:v>
                </c:pt>
                <c:pt idx="20">
                  <c:v>579.45600000000002</c:v>
                </c:pt>
                <c:pt idx="21">
                  <c:v>573.274</c:v>
                </c:pt>
                <c:pt idx="22">
                  <c:v>564.81799999999998</c:v>
                </c:pt>
                <c:pt idx="23">
                  <c:v>555.36699999999996</c:v>
                </c:pt>
                <c:pt idx="24">
                  <c:v>535.202</c:v>
                </c:pt>
                <c:pt idx="25">
                  <c:v>534.60599999999999</c:v>
                </c:pt>
                <c:pt idx="26">
                  <c:v>538.99</c:v>
                </c:pt>
                <c:pt idx="27">
                  <c:v>546.50199999999995</c:v>
                </c:pt>
                <c:pt idx="28">
                  <c:v>554.87800000000004</c:v>
                </c:pt>
                <c:pt idx="29">
                  <c:v>567.07399999999996</c:v>
                </c:pt>
              </c:numCache>
            </c:numRef>
          </c:val>
          <c:extLst>
            <c:ext xmlns:c16="http://schemas.microsoft.com/office/drawing/2014/chart" uri="{C3380CC4-5D6E-409C-BE32-E72D297353CC}">
              <c16:uniqueId val="{00000001-2B6B-41C1-BC5B-62895D80BE34}"/>
            </c:ext>
          </c:extLst>
        </c:ser>
        <c:ser>
          <c:idx val="2"/>
          <c:order val="2"/>
          <c:tx>
            <c:strRef>
              <c:f>CO2e!$L$7</c:f>
              <c:strCache>
                <c:ptCount val="1"/>
                <c:pt idx="0">
                  <c:v>residential buildings sector</c:v>
                </c:pt>
              </c:strCache>
            </c:strRef>
          </c:tx>
          <c:spPr>
            <a:solidFill>
              <a:srgbClr val="010E8D">
                <a:lumMod val="40000"/>
                <a:lumOff val="60000"/>
              </a:srgbClr>
            </a:solidFill>
            <a:ln>
              <a:noFill/>
            </a:ln>
            <a:effectLst/>
          </c:spPr>
          <c:cat>
            <c:numRef>
              <c:f>CO2e!$N$3:$AQ$3</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f>CO2e!$N$7:$AQ$7</c:f>
              <c:numCache>
                <c:formatCode>_(* #,##0_);_(* \(#,##0\);_(* "-"??_);_(@_)</c:formatCode>
                <c:ptCount val="30"/>
                <c:pt idx="0">
                  <c:v>326.63600000000002</c:v>
                </c:pt>
                <c:pt idx="1">
                  <c:v>335.87400000000002</c:v>
                </c:pt>
                <c:pt idx="2">
                  <c:v>336.83699999999999</c:v>
                </c:pt>
                <c:pt idx="3">
                  <c:v>317.75099999999998</c:v>
                </c:pt>
                <c:pt idx="4">
                  <c:v>318.71199999999999</c:v>
                </c:pt>
                <c:pt idx="5">
                  <c:v>319.53199999999998</c:v>
                </c:pt>
                <c:pt idx="6">
                  <c:v>319.86500000000001</c:v>
                </c:pt>
                <c:pt idx="7">
                  <c:v>319.78199999999998</c:v>
                </c:pt>
                <c:pt idx="8">
                  <c:v>318.97699999999998</c:v>
                </c:pt>
                <c:pt idx="9">
                  <c:v>317.83499999999998</c:v>
                </c:pt>
                <c:pt idx="10">
                  <c:v>316.33100000000002</c:v>
                </c:pt>
                <c:pt idx="11">
                  <c:v>314.82299999999998</c:v>
                </c:pt>
                <c:pt idx="12">
                  <c:v>313.79300000000001</c:v>
                </c:pt>
                <c:pt idx="13">
                  <c:v>312.62799999999999</c:v>
                </c:pt>
                <c:pt idx="14">
                  <c:v>311.49599999999998</c:v>
                </c:pt>
                <c:pt idx="15">
                  <c:v>310.54300000000001</c:v>
                </c:pt>
                <c:pt idx="16">
                  <c:v>309.69799999999998</c:v>
                </c:pt>
                <c:pt idx="17">
                  <c:v>308.67700000000002</c:v>
                </c:pt>
                <c:pt idx="18">
                  <c:v>307.89499999999998</c:v>
                </c:pt>
                <c:pt idx="19">
                  <c:v>307.19299999999998</c:v>
                </c:pt>
                <c:pt idx="20">
                  <c:v>306.548</c:v>
                </c:pt>
                <c:pt idx="21">
                  <c:v>305.947</c:v>
                </c:pt>
                <c:pt idx="22">
                  <c:v>305.47199999999998</c:v>
                </c:pt>
                <c:pt idx="23">
                  <c:v>305.23700000000002</c:v>
                </c:pt>
                <c:pt idx="24">
                  <c:v>304.82400000000001</c:v>
                </c:pt>
                <c:pt idx="25">
                  <c:v>304.08600000000001</c:v>
                </c:pt>
                <c:pt idx="26">
                  <c:v>303.44600000000003</c:v>
                </c:pt>
                <c:pt idx="27">
                  <c:v>303.09399999999999</c:v>
                </c:pt>
                <c:pt idx="28">
                  <c:v>302.762</c:v>
                </c:pt>
                <c:pt idx="29">
                  <c:v>302.38</c:v>
                </c:pt>
              </c:numCache>
            </c:numRef>
          </c:val>
          <c:extLst>
            <c:ext xmlns:c16="http://schemas.microsoft.com/office/drawing/2014/chart" uri="{C3380CC4-5D6E-409C-BE32-E72D297353CC}">
              <c16:uniqueId val="{00000002-2B6B-41C1-BC5B-62895D80BE34}"/>
            </c:ext>
          </c:extLst>
        </c:ser>
        <c:ser>
          <c:idx val="3"/>
          <c:order val="3"/>
          <c:tx>
            <c:strRef>
              <c:f>CO2e!$L$8</c:f>
              <c:strCache>
                <c:ptCount val="1"/>
                <c:pt idx="0">
                  <c:v>commercial buildings sector</c:v>
                </c:pt>
              </c:strCache>
            </c:strRef>
          </c:tx>
          <c:spPr>
            <a:solidFill>
              <a:srgbClr val="010E8D"/>
            </a:solidFill>
            <a:ln>
              <a:noFill/>
            </a:ln>
            <a:effectLst/>
          </c:spPr>
          <c:cat>
            <c:numRef>
              <c:f>CO2e!$N$3:$AQ$3</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f>CO2e!$N$8:$AQ$8</c:f>
              <c:numCache>
                <c:formatCode>_(* #,##0_);_(* \(#,##0\);_(* "-"??_);_(@_)</c:formatCode>
                <c:ptCount val="30"/>
                <c:pt idx="0">
                  <c:v>234.15799999999999</c:v>
                </c:pt>
                <c:pt idx="1">
                  <c:v>242.52</c:v>
                </c:pt>
                <c:pt idx="2">
                  <c:v>242.959</c:v>
                </c:pt>
                <c:pt idx="3">
                  <c:v>236.62200000000001</c:v>
                </c:pt>
                <c:pt idx="4">
                  <c:v>238.76</c:v>
                </c:pt>
                <c:pt idx="5">
                  <c:v>240.749</c:v>
                </c:pt>
                <c:pt idx="6">
                  <c:v>241.83699999999999</c:v>
                </c:pt>
                <c:pt idx="7">
                  <c:v>243.74700000000001</c:v>
                </c:pt>
                <c:pt idx="8">
                  <c:v>244.858</c:v>
                </c:pt>
                <c:pt idx="9">
                  <c:v>245.626</c:v>
                </c:pt>
                <c:pt idx="10">
                  <c:v>246.17699999999999</c:v>
                </c:pt>
                <c:pt idx="11">
                  <c:v>246.626</c:v>
                </c:pt>
                <c:pt idx="12">
                  <c:v>246.767</c:v>
                </c:pt>
                <c:pt idx="13">
                  <c:v>246.726</c:v>
                </c:pt>
                <c:pt idx="14">
                  <c:v>246.56700000000001</c:v>
                </c:pt>
                <c:pt idx="15">
                  <c:v>246.40299999999999</c:v>
                </c:pt>
                <c:pt idx="16">
                  <c:v>246.21100000000001</c:v>
                </c:pt>
                <c:pt idx="17">
                  <c:v>245.714</c:v>
                </c:pt>
                <c:pt idx="18">
                  <c:v>245.37</c:v>
                </c:pt>
                <c:pt idx="19">
                  <c:v>244.89599999999999</c:v>
                </c:pt>
                <c:pt idx="20">
                  <c:v>244.39699999999999</c:v>
                </c:pt>
                <c:pt idx="21">
                  <c:v>243.982</c:v>
                </c:pt>
                <c:pt idx="22">
                  <c:v>243.76900000000001</c:v>
                </c:pt>
                <c:pt idx="23">
                  <c:v>243.75800000000001</c:v>
                </c:pt>
                <c:pt idx="24">
                  <c:v>243.56299999999999</c:v>
                </c:pt>
                <c:pt idx="25">
                  <c:v>242.839</c:v>
                </c:pt>
                <c:pt idx="26">
                  <c:v>242.50700000000001</c:v>
                </c:pt>
                <c:pt idx="27">
                  <c:v>242.38200000000001</c:v>
                </c:pt>
                <c:pt idx="28">
                  <c:v>242.291</c:v>
                </c:pt>
                <c:pt idx="29">
                  <c:v>242.06899999999999</c:v>
                </c:pt>
              </c:numCache>
            </c:numRef>
          </c:val>
          <c:extLst>
            <c:ext xmlns:c16="http://schemas.microsoft.com/office/drawing/2014/chart" uri="{C3380CC4-5D6E-409C-BE32-E72D297353CC}">
              <c16:uniqueId val="{00000003-2B6B-41C1-BC5B-62895D80BE34}"/>
            </c:ext>
          </c:extLst>
        </c:ser>
        <c:ser>
          <c:idx val="4"/>
          <c:order val="4"/>
          <c:tx>
            <c:strRef>
              <c:f>CO2e!$L$9</c:f>
              <c:strCache>
                <c:ptCount val="1"/>
                <c:pt idx="0">
                  <c:v>industry sector</c:v>
                </c:pt>
              </c:strCache>
            </c:strRef>
          </c:tx>
          <c:spPr>
            <a:solidFill>
              <a:sysClr val="window" lastClr="FFFFFF">
                <a:lumMod val="85000"/>
              </a:sysClr>
            </a:solidFill>
            <a:ln>
              <a:noFill/>
            </a:ln>
            <a:effectLst/>
          </c:spPr>
          <c:cat>
            <c:numRef>
              <c:f>CO2e!$N$3:$AQ$3</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f>CO2e!$N$9:$AQ$9</c:f>
              <c:numCache>
                <c:formatCode>_(* #,##0_);_(* \(#,##0\);_(* "-"??_);_(@_)</c:formatCode>
                <c:ptCount val="30"/>
                <c:pt idx="0">
                  <c:v>2484.06</c:v>
                </c:pt>
                <c:pt idx="1">
                  <c:v>2493.23</c:v>
                </c:pt>
                <c:pt idx="2">
                  <c:v>2416.4499999999998</c:v>
                </c:pt>
                <c:pt idx="3">
                  <c:v>2358.17</c:v>
                </c:pt>
                <c:pt idx="4">
                  <c:v>2302.6</c:v>
                </c:pt>
                <c:pt idx="5">
                  <c:v>2301.42</c:v>
                </c:pt>
                <c:pt idx="6">
                  <c:v>2292.9699999999998</c:v>
                </c:pt>
                <c:pt idx="7">
                  <c:v>2280.23</c:v>
                </c:pt>
                <c:pt idx="8">
                  <c:v>2267.48</c:v>
                </c:pt>
                <c:pt idx="9">
                  <c:v>2225.1799999999998</c:v>
                </c:pt>
                <c:pt idx="10">
                  <c:v>2212.09</c:v>
                </c:pt>
                <c:pt idx="11">
                  <c:v>2199.89</c:v>
                </c:pt>
                <c:pt idx="12">
                  <c:v>2228.2199999999998</c:v>
                </c:pt>
                <c:pt idx="13">
                  <c:v>2230.1999999999998</c:v>
                </c:pt>
                <c:pt idx="14">
                  <c:v>2261.52</c:v>
                </c:pt>
                <c:pt idx="15">
                  <c:v>2264.6</c:v>
                </c:pt>
                <c:pt idx="16">
                  <c:v>2260.7199999999998</c:v>
                </c:pt>
                <c:pt idx="17">
                  <c:v>2264.5500000000002</c:v>
                </c:pt>
                <c:pt idx="18">
                  <c:v>2269.19</c:v>
                </c:pt>
                <c:pt idx="19">
                  <c:v>2274.17</c:v>
                </c:pt>
                <c:pt idx="20">
                  <c:v>2279.41</c:v>
                </c:pt>
                <c:pt idx="21">
                  <c:v>2283.94</c:v>
                </c:pt>
                <c:pt idx="22">
                  <c:v>2288.86</c:v>
                </c:pt>
                <c:pt idx="23">
                  <c:v>2292.75</c:v>
                </c:pt>
                <c:pt idx="24">
                  <c:v>2295.31</c:v>
                </c:pt>
                <c:pt idx="25">
                  <c:v>2296.37</c:v>
                </c:pt>
                <c:pt idx="26">
                  <c:v>2301.46</c:v>
                </c:pt>
                <c:pt idx="27">
                  <c:v>2309.0100000000002</c:v>
                </c:pt>
                <c:pt idx="28">
                  <c:v>2314.29</c:v>
                </c:pt>
                <c:pt idx="29">
                  <c:v>2323.17</c:v>
                </c:pt>
              </c:numCache>
            </c:numRef>
          </c:val>
          <c:extLst>
            <c:ext xmlns:c16="http://schemas.microsoft.com/office/drawing/2014/chart" uri="{C3380CC4-5D6E-409C-BE32-E72D297353CC}">
              <c16:uniqueId val="{00000004-2B6B-41C1-BC5B-62895D80BE34}"/>
            </c:ext>
          </c:extLst>
        </c:ser>
        <c:ser>
          <c:idx val="5"/>
          <c:order val="5"/>
          <c:tx>
            <c:strRef>
              <c:f>CO2e!$L$10</c:f>
              <c:strCache>
                <c:ptCount val="1"/>
                <c:pt idx="0">
                  <c:v>district heat and hydrogen sector</c:v>
                </c:pt>
              </c:strCache>
            </c:strRef>
          </c:tx>
          <c:spPr>
            <a:solidFill>
              <a:schemeClr val="accent5"/>
            </a:solidFill>
            <a:ln>
              <a:noFill/>
            </a:ln>
            <a:effectLst/>
          </c:spPr>
          <c:cat>
            <c:numRef>
              <c:f>CO2e!$N$3:$AQ$3</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f>CO2e!$N$10:$AQ$10</c:f>
              <c:numCache>
                <c:formatCode>_(* #,##0_);_(* \(#,##0\);_(* "-"??_);_(@_)</c:formatCode>
                <c:ptCount val="30"/>
                <c:pt idx="0">
                  <c:v>65.606999999999999</c:v>
                </c:pt>
                <c:pt idx="1">
                  <c:v>61.878799999999998</c:v>
                </c:pt>
                <c:pt idx="2">
                  <c:v>57.884</c:v>
                </c:pt>
                <c:pt idx="3">
                  <c:v>52.7819</c:v>
                </c:pt>
                <c:pt idx="4">
                  <c:v>48.666699999999999</c:v>
                </c:pt>
                <c:pt idx="5">
                  <c:v>44.493400000000001</c:v>
                </c:pt>
                <c:pt idx="6">
                  <c:v>40.206200000000003</c:v>
                </c:pt>
                <c:pt idx="7">
                  <c:v>35.6218</c:v>
                </c:pt>
                <c:pt idx="8">
                  <c:v>30.890499999999999</c:v>
                </c:pt>
                <c:pt idx="9">
                  <c:v>26.005199999999999</c:v>
                </c:pt>
                <c:pt idx="10">
                  <c:v>26.327000000000002</c:v>
                </c:pt>
                <c:pt idx="11">
                  <c:v>26.559799999999999</c:v>
                </c:pt>
                <c:pt idx="12">
                  <c:v>26.8383</c:v>
                </c:pt>
                <c:pt idx="13">
                  <c:v>27.099699999999999</c:v>
                </c:pt>
                <c:pt idx="14">
                  <c:v>27.515699999999999</c:v>
                </c:pt>
                <c:pt idx="15">
                  <c:v>27.860900000000001</c:v>
                </c:pt>
                <c:pt idx="16">
                  <c:v>28.154599999999999</c:v>
                </c:pt>
                <c:pt idx="17">
                  <c:v>28.5291</c:v>
                </c:pt>
                <c:pt idx="18">
                  <c:v>28.857399999999998</c:v>
                </c:pt>
                <c:pt idx="19">
                  <c:v>29.217500000000001</c:v>
                </c:pt>
                <c:pt idx="20">
                  <c:v>29.523900000000001</c:v>
                </c:pt>
                <c:pt idx="21">
                  <c:v>29.927199999999999</c:v>
                </c:pt>
                <c:pt idx="22">
                  <c:v>30.450700000000001</c:v>
                </c:pt>
                <c:pt idx="23">
                  <c:v>30.796600000000002</c:v>
                </c:pt>
                <c:pt idx="24">
                  <c:v>31.1295</c:v>
                </c:pt>
                <c:pt idx="25">
                  <c:v>31.4513</c:v>
                </c:pt>
                <c:pt idx="26">
                  <c:v>31.535</c:v>
                </c:pt>
                <c:pt idx="27">
                  <c:v>31.642600000000002</c:v>
                </c:pt>
                <c:pt idx="28">
                  <c:v>31.837599999999998</c:v>
                </c:pt>
                <c:pt idx="29">
                  <c:v>31.8965</c:v>
                </c:pt>
              </c:numCache>
            </c:numRef>
          </c:val>
          <c:extLst>
            <c:ext xmlns:c16="http://schemas.microsoft.com/office/drawing/2014/chart" uri="{C3380CC4-5D6E-409C-BE32-E72D297353CC}">
              <c16:uniqueId val="{00000005-2B6B-41C1-BC5B-62895D80BE34}"/>
            </c:ext>
          </c:extLst>
        </c:ser>
        <c:dLbls>
          <c:showLegendKey val="0"/>
          <c:showVal val="0"/>
          <c:showCatName val="0"/>
          <c:showSerName val="0"/>
          <c:showPercent val="0"/>
          <c:showBubbleSize val="0"/>
        </c:dLbls>
        <c:axId val="2019091775"/>
        <c:axId val="2019088447"/>
      </c:areaChart>
      <c:areaChart>
        <c:grouping val="standard"/>
        <c:varyColors val="0"/>
        <c:ser>
          <c:idx val="6"/>
          <c:order val="6"/>
          <c:tx>
            <c:strRef>
              <c:f>CO2e!$L$11</c:f>
              <c:strCache>
                <c:ptCount val="1"/>
                <c:pt idx="0">
                  <c:v>LULUCF sector</c:v>
                </c:pt>
              </c:strCache>
            </c:strRef>
          </c:tx>
          <c:spPr>
            <a:solidFill>
              <a:srgbClr val="02A26D"/>
            </a:solidFill>
            <a:ln w="25400">
              <a:noFill/>
            </a:ln>
            <a:effectLst/>
          </c:spPr>
          <c:cat>
            <c:numRef>
              <c:f>CO2e!$N$3:$AQ$3</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f>CO2e!$N$11:$AQ$11</c:f>
              <c:numCache>
                <c:formatCode>_(* #,##0_);_(* \(#,##0\);_(* "-"??_);_(@_)</c:formatCode>
                <c:ptCount val="30"/>
                <c:pt idx="0">
                  <c:v>-754.12800000000004</c:v>
                </c:pt>
                <c:pt idx="1">
                  <c:v>-750.61300000000006</c:v>
                </c:pt>
                <c:pt idx="2">
                  <c:v>-754.34900000000005</c:v>
                </c:pt>
                <c:pt idx="3">
                  <c:v>-758.08500000000004</c:v>
                </c:pt>
                <c:pt idx="4">
                  <c:v>-761.84699999999998</c:v>
                </c:pt>
                <c:pt idx="5">
                  <c:v>-765.58299999999997</c:v>
                </c:pt>
                <c:pt idx="6">
                  <c:v>-769.31899999999996</c:v>
                </c:pt>
                <c:pt idx="7">
                  <c:v>-773.33600000000001</c:v>
                </c:pt>
                <c:pt idx="8">
                  <c:v>-777.09799999999996</c:v>
                </c:pt>
                <c:pt idx="9">
                  <c:v>-780.83399999999995</c:v>
                </c:pt>
                <c:pt idx="10">
                  <c:v>-784.57</c:v>
                </c:pt>
                <c:pt idx="11">
                  <c:v>-779.30600000000004</c:v>
                </c:pt>
                <c:pt idx="12">
                  <c:v>-773.06799999999998</c:v>
                </c:pt>
                <c:pt idx="13">
                  <c:v>-766.80399999999997</c:v>
                </c:pt>
                <c:pt idx="14">
                  <c:v>-761.54</c:v>
                </c:pt>
                <c:pt idx="15">
                  <c:v>-760.27700000000004</c:v>
                </c:pt>
                <c:pt idx="16">
                  <c:v>-759.03899999999999</c:v>
                </c:pt>
                <c:pt idx="17">
                  <c:v>-757.77499999999998</c:v>
                </c:pt>
                <c:pt idx="18">
                  <c:v>-756.79100000000005</c:v>
                </c:pt>
                <c:pt idx="19">
                  <c:v>-756.52700000000004</c:v>
                </c:pt>
                <c:pt idx="20">
                  <c:v>-755.28899999999999</c:v>
                </c:pt>
                <c:pt idx="21">
                  <c:v>-754.02499999999998</c:v>
                </c:pt>
                <c:pt idx="22">
                  <c:v>-752.76099999999997</c:v>
                </c:pt>
                <c:pt idx="23">
                  <c:v>-751.49699999999996</c:v>
                </c:pt>
                <c:pt idx="24">
                  <c:v>-750.26</c:v>
                </c:pt>
                <c:pt idx="25">
                  <c:v>-748.99599999999998</c:v>
                </c:pt>
                <c:pt idx="26">
                  <c:v>-748.73199999999997</c:v>
                </c:pt>
                <c:pt idx="27">
                  <c:v>-747.46799999999996</c:v>
                </c:pt>
                <c:pt idx="28">
                  <c:v>-746.51</c:v>
                </c:pt>
                <c:pt idx="29">
                  <c:v>-745.24599999999998</c:v>
                </c:pt>
              </c:numCache>
            </c:numRef>
          </c:val>
          <c:extLst>
            <c:ext xmlns:c16="http://schemas.microsoft.com/office/drawing/2014/chart" uri="{C3380CC4-5D6E-409C-BE32-E72D297353CC}">
              <c16:uniqueId val="{00000011-4583-48B3-88AA-88727816087E}"/>
            </c:ext>
          </c:extLst>
        </c:ser>
        <c:dLbls>
          <c:showLegendKey val="0"/>
          <c:showVal val="0"/>
          <c:showCatName val="0"/>
          <c:showSerName val="0"/>
          <c:showPercent val="0"/>
          <c:showBubbleSize val="0"/>
        </c:dLbls>
        <c:axId val="1933224480"/>
        <c:axId val="1933239456"/>
      </c:areaChart>
      <c:catAx>
        <c:axId val="201909177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ysClr val="windowText" lastClr="000000"/>
                </a:solidFill>
                <a:latin typeface="Century Gothic" panose="020B0502020202020204" pitchFamily="34" charset="0"/>
                <a:ea typeface="+mn-ea"/>
                <a:cs typeface="+mn-cs"/>
              </a:defRPr>
            </a:pPr>
            <a:endParaRPr lang="en-US"/>
          </a:p>
        </c:txPr>
        <c:crossAx val="2019088447"/>
        <c:crosses val="autoZero"/>
        <c:auto val="1"/>
        <c:lblAlgn val="ctr"/>
        <c:lblOffset val="100"/>
        <c:tickLblSkip val="5"/>
        <c:tickMarkSkip val="5"/>
        <c:noMultiLvlLbl val="0"/>
      </c:catAx>
      <c:valAx>
        <c:axId val="2019088447"/>
        <c:scaling>
          <c:orientation val="minMax"/>
          <c:min val="-1200"/>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Century Gothic" panose="020B0502020202020204" pitchFamily="34" charset="0"/>
                <a:ea typeface="+mn-ea"/>
                <a:cs typeface="+mn-cs"/>
              </a:defRPr>
            </a:pPr>
            <a:endParaRPr lang="en-US"/>
          </a:p>
        </c:txPr>
        <c:crossAx val="2019091775"/>
        <c:crosses val="autoZero"/>
        <c:crossBetween val="midCat"/>
      </c:valAx>
      <c:valAx>
        <c:axId val="1933239456"/>
        <c:scaling>
          <c:orientation val="minMax"/>
          <c:max val="8000"/>
        </c:scaling>
        <c:delete val="1"/>
        <c:axPos val="r"/>
        <c:numFmt formatCode="_(* #,##0_);_(* \(#,##0\);_(* &quot;-&quot;??_);_(@_)" sourceLinked="1"/>
        <c:majorTickMark val="out"/>
        <c:minorTickMark val="none"/>
        <c:tickLblPos val="nextTo"/>
        <c:crossAx val="1933224480"/>
        <c:crosses val="max"/>
        <c:crossBetween val="midCat"/>
      </c:valAx>
      <c:catAx>
        <c:axId val="1933224480"/>
        <c:scaling>
          <c:orientation val="minMax"/>
        </c:scaling>
        <c:delete val="1"/>
        <c:axPos val="b"/>
        <c:numFmt formatCode="General" sourceLinked="1"/>
        <c:majorTickMark val="out"/>
        <c:minorTickMark val="none"/>
        <c:tickLblPos val="nextTo"/>
        <c:crossAx val="1933239456"/>
        <c:crosses val="autoZero"/>
        <c:auto val="1"/>
        <c:lblAlgn val="ctr"/>
        <c:lblOffset val="100"/>
        <c:noMultiLvlLbl val="0"/>
      </c:catAx>
      <c:spPr>
        <a:noFill/>
        <a:ln>
          <a:noFill/>
        </a:ln>
        <a:effectLst/>
      </c:spPr>
    </c:plotArea>
    <c:legend>
      <c:legendPos val="r"/>
      <c:legendEntry>
        <c:idx val="0"/>
        <c:delete val="1"/>
      </c:legendEntry>
      <c:layout>
        <c:manualLayout>
          <c:xMode val="edge"/>
          <c:yMode val="edge"/>
          <c:x val="0.74366446097643213"/>
          <c:y val="6.9907882013363273E-2"/>
          <c:w val="0.24247094939212174"/>
          <c:h val="0.92622708864992986"/>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Century Gothic" panose="020B0502020202020204" pitchFamily="34" charset="0"/>
              <a:ea typeface="+mn-ea"/>
              <a:cs typeface="+mn-cs"/>
            </a:defRPr>
          </a:pPr>
          <a:endParaRPr lang="en-US"/>
        </a:p>
      </c:txPr>
    </c:legend>
    <c:plotVisOnly val="1"/>
    <c:dispBlanksAs val="zero"/>
    <c:showDLblsOverMax val="0"/>
    <c:extLst/>
  </c:chart>
  <c:spPr>
    <a:solidFill>
      <a:sysClr val="window" lastClr="FFFFFF"/>
    </a:solidFill>
    <a:ln w="9525" cap="flat" cmpd="sng" algn="ctr">
      <a:solidFill>
        <a:schemeClr val="tx1">
          <a:lumMod val="15000"/>
          <a:lumOff val="85000"/>
        </a:schemeClr>
      </a:solidFill>
      <a:round/>
    </a:ln>
    <a:effectLst/>
  </c:spPr>
  <c:txPr>
    <a:bodyPr/>
    <a:lstStyle/>
    <a:p>
      <a:pPr>
        <a:defRPr sz="1400">
          <a:solidFill>
            <a:sysClr val="windowText" lastClr="000000"/>
          </a:solidFill>
          <a:latin typeface="Century Gothic" panose="020B0502020202020204" pitchFamily="34" charset="0"/>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CO2e!$I$13</c:f>
          <c:strCache>
            <c:ptCount val="1"/>
            <c:pt idx="0">
              <c:v>Output Total CO2e Emissions</c:v>
            </c:pt>
          </c:strCache>
        </c:strRef>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CO2e!$M$13</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3:$AR$3</c:f>
              <c:numCache>
                <c:formatCode>General</c:formatCode>
                <c:ptCount val="31"/>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CO2e!$N$13:$AR$13</c:f>
              <c:numCache>
                <c:formatCode>_(* #,##0_);_(* \(#,##0\);_(* "-"??_);_(@_)</c:formatCode>
                <c:ptCount val="31"/>
                <c:pt idx="0">
                  <c:v>5776.34</c:v>
                </c:pt>
                <c:pt idx="1">
                  <c:v>5867.63</c:v>
                </c:pt>
                <c:pt idx="2">
                  <c:v>5581.08</c:v>
                </c:pt>
                <c:pt idx="3">
                  <c:v>5562.85</c:v>
                </c:pt>
                <c:pt idx="4">
                  <c:v>5456.05</c:v>
                </c:pt>
                <c:pt idx="5">
                  <c:v>5348.68</c:v>
                </c:pt>
                <c:pt idx="6">
                  <c:v>5207.1099999999997</c:v>
                </c:pt>
                <c:pt idx="7">
                  <c:v>5034.8100000000004</c:v>
                </c:pt>
                <c:pt idx="8">
                  <c:v>4777.46</c:v>
                </c:pt>
                <c:pt idx="9">
                  <c:v>4489.6400000000003</c:v>
                </c:pt>
                <c:pt idx="10">
                  <c:v>4302.5600000000004</c:v>
                </c:pt>
                <c:pt idx="11">
                  <c:v>4196.3500000000004</c:v>
                </c:pt>
                <c:pt idx="12">
                  <c:v>4235.99</c:v>
                </c:pt>
                <c:pt idx="13">
                  <c:v>4254.4399999999996</c:v>
                </c:pt>
                <c:pt idx="14">
                  <c:v>4308.8599999999997</c:v>
                </c:pt>
                <c:pt idx="15">
                  <c:v>4324.5</c:v>
                </c:pt>
                <c:pt idx="16">
                  <c:v>4324.09</c:v>
                </c:pt>
                <c:pt idx="17">
                  <c:v>4305.4799999999996</c:v>
                </c:pt>
                <c:pt idx="18">
                  <c:v>4287.8999999999996</c:v>
                </c:pt>
                <c:pt idx="19">
                  <c:v>4273.46</c:v>
                </c:pt>
                <c:pt idx="20">
                  <c:v>4270.17</c:v>
                </c:pt>
                <c:pt idx="21">
                  <c:v>4258.54</c:v>
                </c:pt>
                <c:pt idx="22">
                  <c:v>4247.6499999999996</c:v>
                </c:pt>
                <c:pt idx="23">
                  <c:v>4237.3</c:v>
                </c:pt>
                <c:pt idx="24">
                  <c:v>4217.33</c:v>
                </c:pt>
                <c:pt idx="25">
                  <c:v>4218.6899999999996</c:v>
                </c:pt>
                <c:pt idx="26">
                  <c:v>4229.1400000000003</c:v>
                </c:pt>
                <c:pt idx="27">
                  <c:v>4248.6499999999996</c:v>
                </c:pt>
                <c:pt idx="28">
                  <c:v>4269.22</c:v>
                </c:pt>
                <c:pt idx="29">
                  <c:v>4301.8599999999997</c:v>
                </c:pt>
              </c:numCache>
            </c:numRef>
          </c:yVal>
          <c:smooth val="1"/>
          <c:extLst>
            <c:ext xmlns:c16="http://schemas.microsoft.com/office/drawing/2014/chart" uri="{C3380CC4-5D6E-409C-BE32-E72D297353CC}">
              <c16:uniqueId val="{00000000-EDE9-452E-AF2C-7C139BA87563}"/>
            </c:ext>
          </c:extLst>
        </c:ser>
        <c:ser>
          <c:idx val="1"/>
          <c:order val="1"/>
          <c:tx>
            <c:strRef>
              <c:f>CO2e!$M$19</c:f>
              <c:strCache>
                <c:ptCount val="1"/>
                <c:pt idx="0">
                  <c:v>Rhodium</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3:$AR$3</c:f>
              <c:numCache>
                <c:formatCode>General</c:formatCode>
                <c:ptCount val="31"/>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CO2e!$N$19:$AR$19</c:f>
              <c:numCache>
                <c:formatCode>_(* #,##0_);_(* \(#,##0\);_(* "-"??_);_(@_)</c:formatCode>
                <c:ptCount val="31"/>
                <c:pt idx="0">
                  <c:v>5001.5</c:v>
                </c:pt>
                <c:pt idx="5">
                  <c:v>5014</c:v>
                </c:pt>
                <c:pt idx="10">
                  <c:v>5049</c:v>
                </c:pt>
              </c:numCache>
            </c:numRef>
          </c:yVal>
          <c:smooth val="1"/>
          <c:extLst>
            <c:ext xmlns:c16="http://schemas.microsoft.com/office/drawing/2014/chart" uri="{C3380CC4-5D6E-409C-BE32-E72D297353CC}">
              <c16:uniqueId val="{00000001-EDE9-452E-AF2C-7C139BA87563}"/>
            </c:ext>
          </c:extLst>
        </c:ser>
        <c:dLbls>
          <c:showLegendKey val="0"/>
          <c:showVal val="0"/>
          <c:showCatName val="0"/>
          <c:showSerName val="0"/>
          <c:showPercent val="0"/>
          <c:showBubbleSize val="0"/>
        </c:dLbls>
        <c:axId val="1075598848"/>
        <c:axId val="1075601760"/>
      </c:scatterChart>
      <c:valAx>
        <c:axId val="1075598848"/>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075601760"/>
        <c:crosses val="autoZero"/>
        <c:crossBetween val="midCat"/>
      </c:valAx>
      <c:valAx>
        <c:axId val="1075601760"/>
        <c:scaling>
          <c:orientation val="minMax"/>
          <c:min val="0"/>
        </c:scaling>
        <c:delete val="0"/>
        <c:axPos val="l"/>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07559884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sz="1100">
          <a:latin typeface="Century Gothic" panose="020B0502020202020204" pitchFamily="34" charset="0"/>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CO2e!$I$14</c:f>
          <c:strCache>
            <c:ptCount val="1"/>
            <c:pt idx="0">
              <c:v>Output Total CO2 Emissions</c:v>
            </c:pt>
          </c:strCache>
        </c:strRef>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CO2e!$M$14</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3:$AR$3</c:f>
              <c:numCache>
                <c:formatCode>General</c:formatCode>
                <c:ptCount val="31"/>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CO2e!$N$14:$AR$14</c:f>
              <c:numCache>
                <c:formatCode>_(* #,##0_);_(* \(#,##0\);_(* "-"??_);_(@_)</c:formatCode>
                <c:ptCount val="31"/>
                <c:pt idx="0">
                  <c:v>5776.34</c:v>
                </c:pt>
                <c:pt idx="1">
                  <c:v>5867.63</c:v>
                </c:pt>
                <c:pt idx="2">
                  <c:v>5581.08</c:v>
                </c:pt>
                <c:pt idx="3">
                  <c:v>5562.85</c:v>
                </c:pt>
                <c:pt idx="4">
                  <c:v>5456.05</c:v>
                </c:pt>
                <c:pt idx="5">
                  <c:v>5348.68</c:v>
                </c:pt>
                <c:pt idx="6">
                  <c:v>5207.1099999999997</c:v>
                </c:pt>
                <c:pt idx="7">
                  <c:v>5034.8100000000004</c:v>
                </c:pt>
                <c:pt idx="8">
                  <c:v>4777.46</c:v>
                </c:pt>
                <c:pt idx="9">
                  <c:v>4489.6400000000003</c:v>
                </c:pt>
                <c:pt idx="10">
                  <c:v>4302.5600000000004</c:v>
                </c:pt>
                <c:pt idx="11">
                  <c:v>4196.3500000000004</c:v>
                </c:pt>
                <c:pt idx="12">
                  <c:v>4235.99</c:v>
                </c:pt>
                <c:pt idx="13">
                  <c:v>4254.4399999999996</c:v>
                </c:pt>
                <c:pt idx="14">
                  <c:v>4308.8599999999997</c:v>
                </c:pt>
                <c:pt idx="15">
                  <c:v>4324.5</c:v>
                </c:pt>
                <c:pt idx="16">
                  <c:v>4324.09</c:v>
                </c:pt>
                <c:pt idx="17">
                  <c:v>4305.4799999999996</c:v>
                </c:pt>
                <c:pt idx="18">
                  <c:v>4287.8999999999996</c:v>
                </c:pt>
                <c:pt idx="19">
                  <c:v>4273.46</c:v>
                </c:pt>
                <c:pt idx="20">
                  <c:v>4270.17</c:v>
                </c:pt>
                <c:pt idx="21">
                  <c:v>4258.54</c:v>
                </c:pt>
                <c:pt idx="22">
                  <c:v>4247.6499999999996</c:v>
                </c:pt>
                <c:pt idx="23">
                  <c:v>4237.3</c:v>
                </c:pt>
                <c:pt idx="24">
                  <c:v>4217.33</c:v>
                </c:pt>
                <c:pt idx="25">
                  <c:v>4218.6899999999996</c:v>
                </c:pt>
                <c:pt idx="26">
                  <c:v>4229.1400000000003</c:v>
                </c:pt>
                <c:pt idx="27">
                  <c:v>4248.6499999999996</c:v>
                </c:pt>
                <c:pt idx="28">
                  <c:v>4269.22</c:v>
                </c:pt>
                <c:pt idx="29">
                  <c:v>4301.8599999999997</c:v>
                </c:pt>
              </c:numCache>
            </c:numRef>
          </c:yVal>
          <c:smooth val="1"/>
          <c:extLst>
            <c:ext xmlns:c16="http://schemas.microsoft.com/office/drawing/2014/chart" uri="{C3380CC4-5D6E-409C-BE32-E72D297353CC}">
              <c16:uniqueId val="{00000000-5F8B-424A-933F-0B3F8AA61D6D}"/>
            </c:ext>
          </c:extLst>
        </c:ser>
        <c:ser>
          <c:idx val="1"/>
          <c:order val="1"/>
          <c:tx>
            <c:strRef>
              <c:f>CO2e!$M$17</c:f>
              <c:strCache>
                <c:ptCount val="1"/>
                <c:pt idx="0">
                  <c:v>Rhodium</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3:$AR$3</c:f>
              <c:numCache>
                <c:formatCode>General</c:formatCode>
                <c:ptCount val="31"/>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CO2e!$N$17:$AR$17</c:f>
              <c:numCache>
                <c:formatCode>_(* #,##0_);_(* \(#,##0\);_(* "-"??_);_(@_)</c:formatCode>
                <c:ptCount val="31"/>
                <c:pt idx="0">
                  <c:v>4635</c:v>
                </c:pt>
                <c:pt idx="5">
                  <c:v>4653</c:v>
                </c:pt>
                <c:pt idx="10">
                  <c:v>4633</c:v>
                </c:pt>
              </c:numCache>
            </c:numRef>
          </c:yVal>
          <c:smooth val="1"/>
          <c:extLst>
            <c:ext xmlns:c16="http://schemas.microsoft.com/office/drawing/2014/chart" uri="{C3380CC4-5D6E-409C-BE32-E72D297353CC}">
              <c16:uniqueId val="{00000001-5F8B-424A-933F-0B3F8AA61D6D}"/>
            </c:ext>
          </c:extLst>
        </c:ser>
        <c:dLbls>
          <c:showLegendKey val="0"/>
          <c:showVal val="0"/>
          <c:showCatName val="0"/>
          <c:showSerName val="0"/>
          <c:showPercent val="0"/>
          <c:showBubbleSize val="0"/>
        </c:dLbls>
        <c:axId val="1075598848"/>
        <c:axId val="1075601760"/>
      </c:scatterChart>
      <c:valAx>
        <c:axId val="1075598848"/>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075601760"/>
        <c:crosses val="autoZero"/>
        <c:crossBetween val="midCat"/>
      </c:valAx>
      <c:valAx>
        <c:axId val="1075601760"/>
        <c:scaling>
          <c:orientation val="minMax"/>
          <c:min val="0"/>
        </c:scaling>
        <c:delete val="0"/>
        <c:axPos val="l"/>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07559884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sz="1100">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M$74</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73:$AQ$73</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74:$AQ$74</c:f>
              <c:numCache>
                <c:formatCode>0.00E+00</c:formatCode>
                <c:ptCount val="30"/>
                <c:pt idx="0">
                  <c:v>1.42001002096E+16</c:v>
                </c:pt>
                <c:pt idx="1">
                  <c:v>1.45599472618E+16</c:v>
                </c:pt>
                <c:pt idx="2">
                  <c:v>1.47147281841E+16</c:v>
                </c:pt>
                <c:pt idx="3">
                  <c:v>1.46735058611E+16</c:v>
                </c:pt>
                <c:pt idx="4">
                  <c:v>1.45433675313E+16</c:v>
                </c:pt>
                <c:pt idx="5">
                  <c:v>1.4444177577E+16</c:v>
                </c:pt>
                <c:pt idx="6">
                  <c:v>1.43651794474E+16</c:v>
                </c:pt>
                <c:pt idx="7">
                  <c:v>1.424590138E+16</c:v>
                </c:pt>
                <c:pt idx="8">
                  <c:v>1.40938819824E+16</c:v>
                </c:pt>
                <c:pt idx="9">
                  <c:v>1.39150736597E+16</c:v>
                </c:pt>
                <c:pt idx="10">
                  <c:v>1.37208420901E+16</c:v>
                </c:pt>
                <c:pt idx="11">
                  <c:v>1.35162618818E+16</c:v>
                </c:pt>
                <c:pt idx="12">
                  <c:v>1.3333282843E+16</c:v>
                </c:pt>
                <c:pt idx="13">
                  <c:v>1.31674353271E+16</c:v>
                </c:pt>
                <c:pt idx="14">
                  <c:v>1.29946238375E+16</c:v>
                </c:pt>
                <c:pt idx="15">
                  <c:v>1.28099844827E+16</c:v>
                </c:pt>
                <c:pt idx="16">
                  <c:v>1.26392891898E+16</c:v>
                </c:pt>
                <c:pt idx="17">
                  <c:v>1.24811707025E+16</c:v>
                </c:pt>
                <c:pt idx="18">
                  <c:v>1.2314847581E+16</c:v>
                </c:pt>
                <c:pt idx="19">
                  <c:v>1.21862187906E+16</c:v>
                </c:pt>
                <c:pt idx="20">
                  <c:v>1.20703948917E+16</c:v>
                </c:pt>
                <c:pt idx="21">
                  <c:v>1.1967844772E+16</c:v>
                </c:pt>
                <c:pt idx="22">
                  <c:v>1.188244265E+16</c:v>
                </c:pt>
                <c:pt idx="23">
                  <c:v>1.1819569512E+16</c:v>
                </c:pt>
                <c:pt idx="24">
                  <c:v>1.1778019072E+16</c:v>
                </c:pt>
                <c:pt idx="25">
                  <c:v>1.176399425E+16</c:v>
                </c:pt>
                <c:pt idx="26">
                  <c:v>1.17726163E+16</c:v>
                </c:pt>
                <c:pt idx="27">
                  <c:v>1.1801011953E+16</c:v>
                </c:pt>
                <c:pt idx="28">
                  <c:v>1.184055387E+16</c:v>
                </c:pt>
                <c:pt idx="29">
                  <c:v>1.1900872878E+16</c:v>
                </c:pt>
              </c:numCache>
            </c:numRef>
          </c:yVal>
          <c:smooth val="1"/>
          <c:extLst>
            <c:ext xmlns:c16="http://schemas.microsoft.com/office/drawing/2014/chart" uri="{C3380CC4-5D6E-409C-BE32-E72D297353CC}">
              <c16:uniqueId val="{00000000-FEA5-4D17-AEDE-54B8D19A3D6D}"/>
            </c:ext>
          </c:extLst>
        </c:ser>
        <c:ser>
          <c:idx val="1"/>
          <c:order val="1"/>
          <c:tx>
            <c:strRef>
              <c:f>Transportation!$M$93</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73:$AS$73</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93:$AQ$93</c:f>
              <c:numCache>
                <c:formatCode>0.00E+00</c:formatCode>
                <c:ptCount val="30"/>
                <c:pt idx="1">
                  <c:v>1.4525711426E+16</c:v>
                </c:pt>
                <c:pt idx="2">
                  <c:v>1.4570218261999998E+16</c:v>
                </c:pt>
                <c:pt idx="3">
                  <c:v>1.4414413574E+16</c:v>
                </c:pt>
                <c:pt idx="4">
                  <c:v>1.4187350586E+16</c:v>
                </c:pt>
                <c:pt idx="5">
                  <c:v>1.4002993164E+16</c:v>
                </c:pt>
                <c:pt idx="6">
                  <c:v>1.3847477539E+16</c:v>
                </c:pt>
                <c:pt idx="7">
                  <c:v>1.3666440918E+16</c:v>
                </c:pt>
                <c:pt idx="8">
                  <c:v>1.3461841308E+16</c:v>
                </c:pt>
                <c:pt idx="9">
                  <c:v>1.3241742432E+16</c:v>
                </c:pt>
                <c:pt idx="10">
                  <c:v>1.303336084E+16</c:v>
                </c:pt>
                <c:pt idx="11">
                  <c:v>1.2826830811E+16</c:v>
                </c:pt>
                <c:pt idx="12">
                  <c:v>1.2664400147E+16</c:v>
                </c:pt>
                <c:pt idx="13">
                  <c:v>1.2525458252E+16</c:v>
                </c:pt>
                <c:pt idx="14">
                  <c:v>1.2385881836E+16</c:v>
                </c:pt>
                <c:pt idx="15">
                  <c:v>1.2243144776E+16</c:v>
                </c:pt>
                <c:pt idx="16">
                  <c:v>1.2122739747E+16</c:v>
                </c:pt>
                <c:pt idx="17">
                  <c:v>1.2020595214E+16</c:v>
                </c:pt>
                <c:pt idx="18">
                  <c:v>1.1926326904E+16</c:v>
                </c:pt>
                <c:pt idx="19">
                  <c:v>1.1856587646E+16</c:v>
                </c:pt>
                <c:pt idx="20">
                  <c:v>1.1798129882E+16</c:v>
                </c:pt>
                <c:pt idx="21">
                  <c:v>1.1755588866999998E+16</c:v>
                </c:pt>
                <c:pt idx="22">
                  <c:v>1.1726582031E+16</c:v>
                </c:pt>
                <c:pt idx="23">
                  <c:v>1.1718393555E+16</c:v>
                </c:pt>
                <c:pt idx="24">
                  <c:v>1.1728831543E+16</c:v>
                </c:pt>
                <c:pt idx="25">
                  <c:v>1.1763847168E+16</c:v>
                </c:pt>
                <c:pt idx="26">
                  <c:v>1.1817448731E+16</c:v>
                </c:pt>
                <c:pt idx="27">
                  <c:v>1.1882819091E+16</c:v>
                </c:pt>
                <c:pt idx="28">
                  <c:v>1.1956015625E+16</c:v>
                </c:pt>
                <c:pt idx="29">
                  <c:v>1.2047549317E+16</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Total CO2e excluding LULUCF</a:t>
            </a:r>
          </a:p>
        </c:rich>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CO2e!$M$15</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3:$AR$3</c:f>
              <c:numCache>
                <c:formatCode>General</c:formatCode>
                <c:ptCount val="31"/>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CO2e!$N$15:$AR$15</c:f>
              <c:numCache>
                <c:formatCode>_(* #,##0_);_(* \(#,##0\);_(* "-"??_);_(@_)</c:formatCode>
                <c:ptCount val="31"/>
                <c:pt idx="0">
                  <c:v>6530.4679999999998</c:v>
                </c:pt>
                <c:pt idx="1">
                  <c:v>6618.2430000000004</c:v>
                </c:pt>
                <c:pt idx="2">
                  <c:v>6335.4290000000001</c:v>
                </c:pt>
                <c:pt idx="3">
                  <c:v>6320.9350000000004</c:v>
                </c:pt>
                <c:pt idx="4">
                  <c:v>6217.8969999999999</c:v>
                </c:pt>
                <c:pt idx="5">
                  <c:v>6114.2629999999999</c:v>
                </c:pt>
                <c:pt idx="6">
                  <c:v>5976.4290000000001</c:v>
                </c:pt>
                <c:pt idx="7">
                  <c:v>5808.1460000000006</c:v>
                </c:pt>
                <c:pt idx="8">
                  <c:v>5554.558</c:v>
                </c:pt>
                <c:pt idx="9">
                  <c:v>5270.4740000000002</c:v>
                </c:pt>
                <c:pt idx="10">
                  <c:v>5087.13</c:v>
                </c:pt>
                <c:pt idx="11">
                  <c:v>4975.6560000000009</c:v>
                </c:pt>
                <c:pt idx="12">
                  <c:v>5009.058</c:v>
                </c:pt>
                <c:pt idx="13">
                  <c:v>5021.2439999999997</c:v>
                </c:pt>
                <c:pt idx="14">
                  <c:v>5070.3999999999996</c:v>
                </c:pt>
                <c:pt idx="15">
                  <c:v>5084.777</c:v>
                </c:pt>
                <c:pt idx="16">
                  <c:v>5083.1289999999999</c:v>
                </c:pt>
                <c:pt idx="17">
                  <c:v>5063.2549999999992</c:v>
                </c:pt>
                <c:pt idx="18">
                  <c:v>5044.6909999999998</c:v>
                </c:pt>
                <c:pt idx="19">
                  <c:v>5029.9870000000001</c:v>
                </c:pt>
                <c:pt idx="20">
                  <c:v>5025.4589999999998</c:v>
                </c:pt>
                <c:pt idx="21">
                  <c:v>5012.5649999999996</c:v>
                </c:pt>
                <c:pt idx="22">
                  <c:v>5000.4110000000001</c:v>
                </c:pt>
                <c:pt idx="23">
                  <c:v>4988.7970000000005</c:v>
                </c:pt>
                <c:pt idx="24">
                  <c:v>4967.59</c:v>
                </c:pt>
                <c:pt idx="25">
                  <c:v>4967.6859999999997</c:v>
                </c:pt>
                <c:pt idx="26">
                  <c:v>4977.8720000000003</c:v>
                </c:pt>
                <c:pt idx="27">
                  <c:v>4996.1179999999995</c:v>
                </c:pt>
                <c:pt idx="28">
                  <c:v>5015.7300000000005</c:v>
                </c:pt>
                <c:pt idx="29">
                  <c:v>5047.1059999999998</c:v>
                </c:pt>
              </c:numCache>
            </c:numRef>
          </c:yVal>
          <c:smooth val="1"/>
          <c:extLst>
            <c:ext xmlns:c16="http://schemas.microsoft.com/office/drawing/2014/chart" uri="{C3380CC4-5D6E-409C-BE32-E72D297353CC}">
              <c16:uniqueId val="{00000000-1BCC-4FDA-AE62-281B27CFE711}"/>
            </c:ext>
          </c:extLst>
        </c:ser>
        <c:ser>
          <c:idx val="1"/>
          <c:order val="1"/>
          <c:tx>
            <c:strRef>
              <c:f>CO2e!$M$20</c:f>
              <c:strCache>
                <c:ptCount val="1"/>
                <c:pt idx="0">
                  <c:v>Rhodium</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3:$AR$3</c:f>
              <c:numCache>
                <c:formatCode>General</c:formatCode>
                <c:ptCount val="31"/>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CO2e!$N$20:$AR$20</c:f>
              <c:numCache>
                <c:formatCode>_(* #,##0_);_(* \(#,##0\);_(* "-"??_);_(@_)</c:formatCode>
                <c:ptCount val="31"/>
                <c:pt idx="0">
                  <c:v>5841.5</c:v>
                </c:pt>
                <c:pt idx="5">
                  <c:v>5844</c:v>
                </c:pt>
                <c:pt idx="10">
                  <c:v>5829</c:v>
                </c:pt>
              </c:numCache>
            </c:numRef>
          </c:yVal>
          <c:smooth val="1"/>
          <c:extLst>
            <c:ext xmlns:c16="http://schemas.microsoft.com/office/drawing/2014/chart" uri="{C3380CC4-5D6E-409C-BE32-E72D297353CC}">
              <c16:uniqueId val="{00000001-1BCC-4FDA-AE62-281B27CFE711}"/>
            </c:ext>
          </c:extLst>
        </c:ser>
        <c:dLbls>
          <c:showLegendKey val="0"/>
          <c:showVal val="0"/>
          <c:showCatName val="0"/>
          <c:showSerName val="0"/>
          <c:showPercent val="0"/>
          <c:showBubbleSize val="0"/>
        </c:dLbls>
        <c:axId val="1075598848"/>
        <c:axId val="1075601760"/>
      </c:scatterChart>
      <c:valAx>
        <c:axId val="1075598848"/>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075601760"/>
        <c:crosses val="autoZero"/>
        <c:crossBetween val="midCat"/>
      </c:valAx>
      <c:valAx>
        <c:axId val="1075601760"/>
        <c:scaling>
          <c:orientation val="minMax"/>
          <c:min val="0"/>
        </c:scaling>
        <c:delete val="0"/>
        <c:axPos val="l"/>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07559884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sz="1100">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M$75</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73:$AQ$73</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75:$AQ$75</c:f>
              <c:numCache>
                <c:formatCode>0.00E+00</c:formatCode>
                <c:ptCount val="30"/>
                <c:pt idx="0">
                  <c:v>2483778469817000</c:v>
                </c:pt>
                <c:pt idx="1">
                  <c:v>2618333646744000</c:v>
                </c:pt>
                <c:pt idx="2">
                  <c:v>2573260318617000</c:v>
                </c:pt>
                <c:pt idx="3">
                  <c:v>2526359628440000</c:v>
                </c:pt>
                <c:pt idx="4">
                  <c:v>2497439659852000</c:v>
                </c:pt>
                <c:pt idx="5">
                  <c:v>2479045424360000</c:v>
                </c:pt>
                <c:pt idx="6">
                  <c:v>2457246557410000</c:v>
                </c:pt>
                <c:pt idx="7">
                  <c:v>2434786719000000</c:v>
                </c:pt>
                <c:pt idx="8">
                  <c:v>2412688645100000</c:v>
                </c:pt>
                <c:pt idx="9">
                  <c:v>2392296904100000</c:v>
                </c:pt>
                <c:pt idx="10">
                  <c:v>2375168382700000</c:v>
                </c:pt>
                <c:pt idx="11">
                  <c:v>2366389543100000</c:v>
                </c:pt>
                <c:pt idx="12">
                  <c:v>2356526578400000</c:v>
                </c:pt>
                <c:pt idx="13">
                  <c:v>2344511161100000</c:v>
                </c:pt>
                <c:pt idx="14">
                  <c:v>2358415867100000</c:v>
                </c:pt>
                <c:pt idx="15">
                  <c:v>2381033900600000</c:v>
                </c:pt>
                <c:pt idx="16">
                  <c:v>2407331396000000</c:v>
                </c:pt>
                <c:pt idx="17">
                  <c:v>2433354319000000</c:v>
                </c:pt>
                <c:pt idx="18">
                  <c:v>2458278780000000</c:v>
                </c:pt>
                <c:pt idx="19">
                  <c:v>2487537243000000</c:v>
                </c:pt>
                <c:pt idx="20">
                  <c:v>2518059728000000</c:v>
                </c:pt>
                <c:pt idx="21">
                  <c:v>2550418404000000</c:v>
                </c:pt>
                <c:pt idx="22">
                  <c:v>2582899306000000</c:v>
                </c:pt>
                <c:pt idx="23">
                  <c:v>2616856425000000</c:v>
                </c:pt>
                <c:pt idx="24">
                  <c:v>2652199428000000</c:v>
                </c:pt>
                <c:pt idx="25">
                  <c:v>2692536311000000</c:v>
                </c:pt>
                <c:pt idx="26">
                  <c:v>2737634921000000</c:v>
                </c:pt>
                <c:pt idx="27">
                  <c:v>2783242538000000</c:v>
                </c:pt>
                <c:pt idx="28">
                  <c:v>2832852811000000</c:v>
                </c:pt>
                <c:pt idx="29">
                  <c:v>2888316386000000</c:v>
                </c:pt>
              </c:numCache>
            </c:numRef>
          </c:yVal>
          <c:smooth val="1"/>
          <c:extLst>
            <c:ext xmlns:c16="http://schemas.microsoft.com/office/drawing/2014/chart" uri="{C3380CC4-5D6E-409C-BE32-E72D297353CC}">
              <c16:uniqueId val="{00000000-FEA5-4D17-AEDE-54B8D19A3D6D}"/>
            </c:ext>
          </c:extLst>
        </c:ser>
        <c:ser>
          <c:idx val="1"/>
          <c:order val="1"/>
          <c:tx>
            <c:strRef>
              <c:f>Transportation!$M$94</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73:$AQ$73</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94:$AQ$94</c:f>
              <c:numCache>
                <c:formatCode>0.00E+00</c:formatCode>
                <c:ptCount val="30"/>
                <c:pt idx="1">
                  <c:v>951503000000000</c:v>
                </c:pt>
                <c:pt idx="2">
                  <c:v>942558000000000</c:v>
                </c:pt>
                <c:pt idx="3">
                  <c:v>925340000000000</c:v>
                </c:pt>
                <c:pt idx="4">
                  <c:v>912452000000000</c:v>
                </c:pt>
                <c:pt idx="5">
                  <c:v>903111000000000</c:v>
                </c:pt>
                <c:pt idx="6">
                  <c:v>894807000000000</c:v>
                </c:pt>
                <c:pt idx="7">
                  <c:v>888385000000000</c:v>
                </c:pt>
                <c:pt idx="8">
                  <c:v>882995000000000</c:v>
                </c:pt>
                <c:pt idx="9">
                  <c:v>877033000000000</c:v>
                </c:pt>
                <c:pt idx="10">
                  <c:v>872791000000000</c:v>
                </c:pt>
                <c:pt idx="11">
                  <c:v>871791000000000</c:v>
                </c:pt>
                <c:pt idx="12">
                  <c:v>871868000000000</c:v>
                </c:pt>
                <c:pt idx="13">
                  <c:v>873034000000000</c:v>
                </c:pt>
                <c:pt idx="14">
                  <c:v>875074000000000</c:v>
                </c:pt>
                <c:pt idx="15">
                  <c:v>877500000000000</c:v>
                </c:pt>
                <c:pt idx="16">
                  <c:v>881023000000000</c:v>
                </c:pt>
                <c:pt idx="17">
                  <c:v>885541000000000</c:v>
                </c:pt>
                <c:pt idx="18">
                  <c:v>889796000000000</c:v>
                </c:pt>
                <c:pt idx="19">
                  <c:v>896146000000000</c:v>
                </c:pt>
                <c:pt idx="20">
                  <c:v>903924000000000</c:v>
                </c:pt>
                <c:pt idx="21">
                  <c:v>911921000000000</c:v>
                </c:pt>
                <c:pt idx="22">
                  <c:v>918675000000000</c:v>
                </c:pt>
                <c:pt idx="23">
                  <c:v>924721000000000</c:v>
                </c:pt>
                <c:pt idx="24">
                  <c:v>931830000000000</c:v>
                </c:pt>
                <c:pt idx="25">
                  <c:v>939940000000000</c:v>
                </c:pt>
                <c:pt idx="26">
                  <c:v>949950000000000</c:v>
                </c:pt>
                <c:pt idx="27">
                  <c:v>958320000000000</c:v>
                </c:pt>
                <c:pt idx="28">
                  <c:v>967210000000000</c:v>
                </c:pt>
                <c:pt idx="29">
                  <c:v>978898000000000</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M$77</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73:$AQ$73</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77:$AQ$77</c:f>
              <c:numCache>
                <c:formatCode>0.00E+00</c:formatCode>
                <c:ptCount val="30"/>
                <c:pt idx="0">
                  <c:v>357633223630000</c:v>
                </c:pt>
                <c:pt idx="1">
                  <c:v>423160923800000</c:v>
                </c:pt>
                <c:pt idx="2">
                  <c:v>448403590760000</c:v>
                </c:pt>
                <c:pt idx="3">
                  <c:v>460179126300000</c:v>
                </c:pt>
                <c:pt idx="4">
                  <c:v>464718728000000</c:v>
                </c:pt>
                <c:pt idx="5">
                  <c:v>466098565000000</c:v>
                </c:pt>
                <c:pt idx="6">
                  <c:v>465170699000000</c:v>
                </c:pt>
                <c:pt idx="7">
                  <c:v>462963402000000</c:v>
                </c:pt>
                <c:pt idx="8">
                  <c:v>459895997000000</c:v>
                </c:pt>
                <c:pt idx="9">
                  <c:v>456014082000000</c:v>
                </c:pt>
                <c:pt idx="10">
                  <c:v>451493347000000</c:v>
                </c:pt>
                <c:pt idx="11">
                  <c:v>446978513000000</c:v>
                </c:pt>
                <c:pt idx="12">
                  <c:v>442712344000000</c:v>
                </c:pt>
                <c:pt idx="13">
                  <c:v>438834797000000</c:v>
                </c:pt>
                <c:pt idx="14">
                  <c:v>435120409000000</c:v>
                </c:pt>
                <c:pt idx="15">
                  <c:v>431668529000000</c:v>
                </c:pt>
                <c:pt idx="16">
                  <c:v>428453095000000</c:v>
                </c:pt>
                <c:pt idx="17">
                  <c:v>425213193000000</c:v>
                </c:pt>
                <c:pt idx="18">
                  <c:v>422057639000000</c:v>
                </c:pt>
                <c:pt idx="19">
                  <c:v>418998658000000</c:v>
                </c:pt>
                <c:pt idx="20">
                  <c:v>416118874000000</c:v>
                </c:pt>
                <c:pt idx="21">
                  <c:v>413325608000000</c:v>
                </c:pt>
                <c:pt idx="22">
                  <c:v>410518558000000</c:v>
                </c:pt>
                <c:pt idx="23">
                  <c:v>405533590000000</c:v>
                </c:pt>
                <c:pt idx="24">
                  <c:v>400878642438000</c:v>
                </c:pt>
                <c:pt idx="25">
                  <c:v>396339654034000</c:v>
                </c:pt>
                <c:pt idx="26">
                  <c:v>392045793300000</c:v>
                </c:pt>
                <c:pt idx="27">
                  <c:v>388254011100000</c:v>
                </c:pt>
                <c:pt idx="28">
                  <c:v>384628749700000</c:v>
                </c:pt>
                <c:pt idx="29">
                  <c:v>381460755200000</c:v>
                </c:pt>
              </c:numCache>
            </c:numRef>
          </c:yVal>
          <c:smooth val="1"/>
          <c:extLst>
            <c:ext xmlns:c16="http://schemas.microsoft.com/office/drawing/2014/chart" uri="{C3380CC4-5D6E-409C-BE32-E72D297353CC}">
              <c16:uniqueId val="{00000000-FEA5-4D17-AEDE-54B8D19A3D6D}"/>
            </c:ext>
          </c:extLst>
        </c:ser>
        <c:ser>
          <c:idx val="1"/>
          <c:order val="1"/>
          <c:tx>
            <c:strRef>
              <c:f>Transportation!$M$96</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73:$AQ$73</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96:$AQ$96</c:f>
              <c:numCache>
                <c:formatCode>0.00E+00</c:formatCode>
                <c:ptCount val="30"/>
                <c:pt idx="1">
                  <c:v>212163010000000</c:v>
                </c:pt>
                <c:pt idx="2">
                  <c:v>222312469000000</c:v>
                </c:pt>
                <c:pt idx="3">
                  <c:v>226956726000000</c:v>
                </c:pt>
                <c:pt idx="4">
                  <c:v>228012680000000</c:v>
                </c:pt>
                <c:pt idx="5">
                  <c:v>228797546000000</c:v>
                </c:pt>
                <c:pt idx="6">
                  <c:v>229237930000000</c:v>
                </c:pt>
                <c:pt idx="7">
                  <c:v>229402649000000</c:v>
                </c:pt>
                <c:pt idx="8">
                  <c:v>229156265000000</c:v>
                </c:pt>
                <c:pt idx="9">
                  <c:v>228547943000000</c:v>
                </c:pt>
                <c:pt idx="10">
                  <c:v>227555679000000</c:v>
                </c:pt>
                <c:pt idx="11">
                  <c:v>226529922000000</c:v>
                </c:pt>
                <c:pt idx="12">
                  <c:v>226004639000000</c:v>
                </c:pt>
                <c:pt idx="13">
                  <c:v>225335648000000</c:v>
                </c:pt>
                <c:pt idx="14">
                  <c:v>224473175000000</c:v>
                </c:pt>
                <c:pt idx="15">
                  <c:v>223496277000000</c:v>
                </c:pt>
                <c:pt idx="16">
                  <c:v>221940277000000</c:v>
                </c:pt>
                <c:pt idx="17">
                  <c:v>220575851000000</c:v>
                </c:pt>
                <c:pt idx="18">
                  <c:v>219098495000000</c:v>
                </c:pt>
                <c:pt idx="19">
                  <c:v>217499847000000</c:v>
                </c:pt>
                <c:pt idx="20">
                  <c:v>215783691000000</c:v>
                </c:pt>
                <c:pt idx="21">
                  <c:v>214032410000000</c:v>
                </c:pt>
                <c:pt idx="22">
                  <c:v>212017212000000</c:v>
                </c:pt>
                <c:pt idx="23">
                  <c:v>210153595000000</c:v>
                </c:pt>
                <c:pt idx="24">
                  <c:v>208214645000000</c:v>
                </c:pt>
                <c:pt idx="25">
                  <c:v>206534744000000</c:v>
                </c:pt>
                <c:pt idx="26">
                  <c:v>204462982000000</c:v>
                </c:pt>
                <c:pt idx="27">
                  <c:v>202459961000000</c:v>
                </c:pt>
                <c:pt idx="28">
                  <c:v>200282440000000</c:v>
                </c:pt>
                <c:pt idx="29">
                  <c:v>198182632000000</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M$78</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73:$AS$73</c:f>
              <c:numCache>
                <c:formatCode>General</c:formatCode>
                <c:ptCount val="32"/>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78:$AS$78</c:f>
              <c:numCache>
                <c:formatCode>0.00E+00</c:formatCode>
                <c:ptCount val="32"/>
                <c:pt idx="0">
                  <c:v>4018853245150000</c:v>
                </c:pt>
                <c:pt idx="1">
                  <c:v>4244109676620000</c:v>
                </c:pt>
                <c:pt idx="2">
                  <c:v>4139091112770000</c:v>
                </c:pt>
                <c:pt idx="3">
                  <c:v>4041319539290000</c:v>
                </c:pt>
                <c:pt idx="4">
                  <c:v>3983663051640000</c:v>
                </c:pt>
                <c:pt idx="5">
                  <c:v>3948803456720000</c:v>
                </c:pt>
                <c:pt idx="6">
                  <c:v>3900365153030000</c:v>
                </c:pt>
                <c:pt idx="7">
                  <c:v>3844672644300000</c:v>
                </c:pt>
                <c:pt idx="8">
                  <c:v>3775545907940000</c:v>
                </c:pt>
                <c:pt idx="9">
                  <c:v>3701313253800000</c:v>
                </c:pt>
                <c:pt idx="10">
                  <c:v>3625818573610000</c:v>
                </c:pt>
                <c:pt idx="11">
                  <c:v>3557122531390000</c:v>
                </c:pt>
                <c:pt idx="12">
                  <c:v>3484161006110000</c:v>
                </c:pt>
                <c:pt idx="13">
                  <c:v>3404321226538000</c:v>
                </c:pt>
                <c:pt idx="14">
                  <c:v>3328684264115000</c:v>
                </c:pt>
                <c:pt idx="15">
                  <c:v>3250559390929000</c:v>
                </c:pt>
                <c:pt idx="16">
                  <c:v>3185862912172000</c:v>
                </c:pt>
                <c:pt idx="17">
                  <c:v>3126102011198000</c:v>
                </c:pt>
                <c:pt idx="18">
                  <c:v>3065253416132000</c:v>
                </c:pt>
                <c:pt idx="19">
                  <c:v>3009963501800000</c:v>
                </c:pt>
                <c:pt idx="20">
                  <c:v>2952817553600000</c:v>
                </c:pt>
                <c:pt idx="21">
                  <c:v>2906312900000000</c:v>
                </c:pt>
                <c:pt idx="22">
                  <c:v>2862517357000000</c:v>
                </c:pt>
                <c:pt idx="23">
                  <c:v>2822172995000000</c:v>
                </c:pt>
                <c:pt idx="24">
                  <c:v>2785065393000000</c:v>
                </c:pt>
                <c:pt idx="25">
                  <c:v>2751846456000000</c:v>
                </c:pt>
                <c:pt idx="26">
                  <c:v>2721588841000000</c:v>
                </c:pt>
                <c:pt idx="27">
                  <c:v>2693499025000000</c:v>
                </c:pt>
                <c:pt idx="28">
                  <c:v>2674611628000000</c:v>
                </c:pt>
                <c:pt idx="29">
                  <c:v>2663383563000000</c:v>
                </c:pt>
              </c:numCache>
            </c:numRef>
          </c:yVal>
          <c:smooth val="1"/>
          <c:extLst>
            <c:ext xmlns:c16="http://schemas.microsoft.com/office/drawing/2014/chart" uri="{C3380CC4-5D6E-409C-BE32-E72D297353CC}">
              <c16:uniqueId val="{00000000-FEA5-4D17-AEDE-54B8D19A3D6D}"/>
            </c:ext>
          </c:extLst>
        </c:ser>
        <c:ser>
          <c:idx val="1"/>
          <c:order val="1"/>
          <c:tx>
            <c:strRef>
              <c:f>Transportation!$M$97</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73:$AQ$73</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xVal>
          <c:yVal>
            <c:numRef>
              <c:f>Transportation!$N$97:$AQ$97</c:f>
              <c:numCache>
                <c:formatCode>0.00E+00</c:formatCode>
                <c:ptCount val="30"/>
                <c:pt idx="1">
                  <c:v>5921126000000000</c:v>
                </c:pt>
                <c:pt idx="2">
                  <c:v>5815005000000000</c:v>
                </c:pt>
                <c:pt idx="3">
                  <c:v>5726179000000000</c:v>
                </c:pt>
                <c:pt idx="4">
                  <c:v>5670887000000000</c:v>
                </c:pt>
                <c:pt idx="5">
                  <c:v>5636415000000000</c:v>
                </c:pt>
                <c:pt idx="6">
                  <c:v>5588956000000000</c:v>
                </c:pt>
                <c:pt idx="7">
                  <c:v>5540693000000000</c:v>
                </c:pt>
                <c:pt idx="8">
                  <c:v>5480390000000000</c:v>
                </c:pt>
                <c:pt idx="9">
                  <c:v>5418849000000000</c:v>
                </c:pt>
                <c:pt idx="10">
                  <c:v>5367491000000000</c:v>
                </c:pt>
                <c:pt idx="11">
                  <c:v>5336062000000000</c:v>
                </c:pt>
                <c:pt idx="12">
                  <c:v>5302126000000000</c:v>
                </c:pt>
                <c:pt idx="13">
                  <c:v>5274123000000000</c:v>
                </c:pt>
                <c:pt idx="14">
                  <c:v>5256310000000000</c:v>
                </c:pt>
                <c:pt idx="15">
                  <c:v>5237802000000000</c:v>
                </c:pt>
                <c:pt idx="16">
                  <c:v>5232226000000000</c:v>
                </c:pt>
                <c:pt idx="17">
                  <c:v>5230621000000000</c:v>
                </c:pt>
                <c:pt idx="18">
                  <c:v>5232290000000000</c:v>
                </c:pt>
                <c:pt idx="19">
                  <c:v>5241601000000000</c:v>
                </c:pt>
                <c:pt idx="20">
                  <c:v>5256566000000000</c:v>
                </c:pt>
                <c:pt idx="21">
                  <c:v>5274461000000000</c:v>
                </c:pt>
                <c:pt idx="22">
                  <c:v>5292318000000000</c:v>
                </c:pt>
                <c:pt idx="23">
                  <c:v>5309026000000000</c:v>
                </c:pt>
                <c:pt idx="24">
                  <c:v>5323563000000000</c:v>
                </c:pt>
                <c:pt idx="25">
                  <c:v>5344643000000000</c:v>
                </c:pt>
                <c:pt idx="26">
                  <c:v>5367305000000000</c:v>
                </c:pt>
                <c:pt idx="27">
                  <c:v>5383854000000000</c:v>
                </c:pt>
                <c:pt idx="28">
                  <c:v>5403469000000000</c:v>
                </c:pt>
                <c:pt idx="29">
                  <c:v>5439540000000000</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18" Type="http://schemas.openxmlformats.org/officeDocument/2006/relationships/chart" Target="../charts/chart18.xml"/><Relationship Id="rId26" Type="http://schemas.openxmlformats.org/officeDocument/2006/relationships/chart" Target="../charts/chart26.xml"/><Relationship Id="rId3" Type="http://schemas.openxmlformats.org/officeDocument/2006/relationships/chart" Target="../charts/chart3.xml"/><Relationship Id="rId21" Type="http://schemas.openxmlformats.org/officeDocument/2006/relationships/chart" Target="../charts/chart21.xml"/><Relationship Id="rId7" Type="http://schemas.openxmlformats.org/officeDocument/2006/relationships/chart" Target="../charts/chart7.xml"/><Relationship Id="rId12" Type="http://schemas.openxmlformats.org/officeDocument/2006/relationships/chart" Target="../charts/chart12.xml"/><Relationship Id="rId17" Type="http://schemas.openxmlformats.org/officeDocument/2006/relationships/chart" Target="../charts/chart17.xml"/><Relationship Id="rId25" Type="http://schemas.openxmlformats.org/officeDocument/2006/relationships/chart" Target="../charts/chart25.xml"/><Relationship Id="rId2" Type="http://schemas.openxmlformats.org/officeDocument/2006/relationships/chart" Target="../charts/chart2.xml"/><Relationship Id="rId16" Type="http://schemas.openxmlformats.org/officeDocument/2006/relationships/chart" Target="../charts/chart16.xml"/><Relationship Id="rId20" Type="http://schemas.openxmlformats.org/officeDocument/2006/relationships/chart" Target="../charts/chart20.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24" Type="http://schemas.openxmlformats.org/officeDocument/2006/relationships/chart" Target="../charts/chart24.xml"/><Relationship Id="rId5" Type="http://schemas.openxmlformats.org/officeDocument/2006/relationships/chart" Target="../charts/chart5.xml"/><Relationship Id="rId15" Type="http://schemas.openxmlformats.org/officeDocument/2006/relationships/chart" Target="../charts/chart15.xml"/><Relationship Id="rId23" Type="http://schemas.openxmlformats.org/officeDocument/2006/relationships/chart" Target="../charts/chart23.xml"/><Relationship Id="rId10" Type="http://schemas.openxmlformats.org/officeDocument/2006/relationships/chart" Target="../charts/chart10.xml"/><Relationship Id="rId19" Type="http://schemas.openxmlformats.org/officeDocument/2006/relationships/chart" Target="../charts/chart19.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 Id="rId22" Type="http://schemas.openxmlformats.org/officeDocument/2006/relationships/chart" Target="../charts/chart22.xml"/></Relationships>
</file>

<file path=xl/drawings/_rels/drawing16.xml.rels><?xml version="1.0" encoding="UTF-8" standalone="yes"?>
<Relationships xmlns="http://schemas.openxmlformats.org/package/2006/relationships"><Relationship Id="rId3" Type="http://schemas.openxmlformats.org/officeDocument/2006/relationships/chart" Target="../charts/chart29.xml"/><Relationship Id="rId7" Type="http://schemas.openxmlformats.org/officeDocument/2006/relationships/chart" Target="../charts/chart33.xml"/><Relationship Id="rId2" Type="http://schemas.openxmlformats.org/officeDocument/2006/relationships/chart" Target="../charts/chart28.xml"/><Relationship Id="rId1" Type="http://schemas.openxmlformats.org/officeDocument/2006/relationships/chart" Target="../charts/chart27.xml"/><Relationship Id="rId6" Type="http://schemas.openxmlformats.org/officeDocument/2006/relationships/chart" Target="../charts/chart32.xml"/><Relationship Id="rId5" Type="http://schemas.openxmlformats.org/officeDocument/2006/relationships/chart" Target="../charts/chart31.xml"/><Relationship Id="rId4" Type="http://schemas.openxmlformats.org/officeDocument/2006/relationships/chart" Target="../charts/chart30.xml"/></Relationships>
</file>

<file path=xl/drawings/_rels/drawing21.xml.rels><?xml version="1.0" encoding="UTF-8" standalone="yes"?>
<Relationships xmlns="http://schemas.openxmlformats.org/package/2006/relationships"><Relationship Id="rId3" Type="http://schemas.openxmlformats.org/officeDocument/2006/relationships/chart" Target="../charts/chart36.xml"/><Relationship Id="rId2" Type="http://schemas.openxmlformats.org/officeDocument/2006/relationships/chart" Target="../charts/chart35.xml"/><Relationship Id="rId1" Type="http://schemas.openxmlformats.org/officeDocument/2006/relationships/chart" Target="../charts/chart34.xml"/></Relationships>
</file>

<file path=xl/drawings/_rels/drawing25.xml.rels><?xml version="1.0" encoding="UTF-8" standalone="yes"?>
<Relationships xmlns="http://schemas.openxmlformats.org/package/2006/relationships"><Relationship Id="rId3" Type="http://schemas.openxmlformats.org/officeDocument/2006/relationships/chart" Target="../charts/chart39.xml"/><Relationship Id="rId2" Type="http://schemas.openxmlformats.org/officeDocument/2006/relationships/chart" Target="../charts/chart38.xml"/><Relationship Id="rId1" Type="http://schemas.openxmlformats.org/officeDocument/2006/relationships/chart" Target="../charts/chart37.xml"/><Relationship Id="rId5" Type="http://schemas.openxmlformats.org/officeDocument/2006/relationships/chart" Target="../charts/chart41.xml"/><Relationship Id="rId4" Type="http://schemas.openxmlformats.org/officeDocument/2006/relationships/chart" Target="../charts/chart40.xml"/></Relationships>
</file>

<file path=xl/drawings/_rels/drawing30.xml.rels><?xml version="1.0" encoding="UTF-8" standalone="yes"?>
<Relationships xmlns="http://schemas.openxmlformats.org/package/2006/relationships"><Relationship Id="rId8" Type="http://schemas.openxmlformats.org/officeDocument/2006/relationships/chart" Target="../charts/chart49.xml"/><Relationship Id="rId3" Type="http://schemas.openxmlformats.org/officeDocument/2006/relationships/chart" Target="../charts/chart44.xml"/><Relationship Id="rId7" Type="http://schemas.openxmlformats.org/officeDocument/2006/relationships/chart" Target="../charts/chart48.xml"/><Relationship Id="rId2" Type="http://schemas.openxmlformats.org/officeDocument/2006/relationships/chart" Target="../charts/chart43.xml"/><Relationship Id="rId1" Type="http://schemas.openxmlformats.org/officeDocument/2006/relationships/chart" Target="../charts/chart42.xml"/><Relationship Id="rId6" Type="http://schemas.openxmlformats.org/officeDocument/2006/relationships/chart" Target="../charts/chart47.xml"/><Relationship Id="rId5" Type="http://schemas.openxmlformats.org/officeDocument/2006/relationships/chart" Target="../charts/chart46.xml"/><Relationship Id="rId4" Type="http://schemas.openxmlformats.org/officeDocument/2006/relationships/chart" Target="../charts/chart45.xml"/><Relationship Id="rId9" Type="http://schemas.openxmlformats.org/officeDocument/2006/relationships/chart" Target="../charts/chart50.xml"/></Relationships>
</file>

<file path=xl/drawings/_rels/drawing31.xml.rels><?xml version="1.0" encoding="UTF-8" standalone="yes"?>
<Relationships xmlns="http://schemas.openxmlformats.org/package/2006/relationships"><Relationship Id="rId8" Type="http://schemas.openxmlformats.org/officeDocument/2006/relationships/chart" Target="../charts/chart58.xml"/><Relationship Id="rId3" Type="http://schemas.openxmlformats.org/officeDocument/2006/relationships/chart" Target="../charts/chart53.xml"/><Relationship Id="rId7" Type="http://schemas.openxmlformats.org/officeDocument/2006/relationships/chart" Target="../charts/chart57.xml"/><Relationship Id="rId2" Type="http://schemas.openxmlformats.org/officeDocument/2006/relationships/chart" Target="../charts/chart52.xml"/><Relationship Id="rId1" Type="http://schemas.openxmlformats.org/officeDocument/2006/relationships/chart" Target="../charts/chart51.xml"/><Relationship Id="rId6" Type="http://schemas.openxmlformats.org/officeDocument/2006/relationships/chart" Target="../charts/chart56.xml"/><Relationship Id="rId5" Type="http://schemas.openxmlformats.org/officeDocument/2006/relationships/chart" Target="../charts/chart55.xml"/><Relationship Id="rId10" Type="http://schemas.openxmlformats.org/officeDocument/2006/relationships/chart" Target="../charts/chart60.xml"/><Relationship Id="rId4" Type="http://schemas.openxmlformats.org/officeDocument/2006/relationships/chart" Target="../charts/chart54.xml"/><Relationship Id="rId9" Type="http://schemas.openxmlformats.org/officeDocument/2006/relationships/chart" Target="../charts/chart59.xml"/></Relationships>
</file>

<file path=xl/drawings/_rels/drawing38.xml.rels><?xml version="1.0" encoding="UTF-8" standalone="yes"?>
<Relationships xmlns="http://schemas.openxmlformats.org/package/2006/relationships"><Relationship Id="rId1" Type="http://schemas.openxmlformats.org/officeDocument/2006/relationships/image" Target="../media/image1.png"/></Relationships>
</file>

<file path=xl/drawings/_rels/drawing39.xml.rels><?xml version="1.0" encoding="UTF-8" standalone="yes"?>
<Relationships xmlns="http://schemas.openxmlformats.org/package/2006/relationships"><Relationship Id="rId1" Type="http://schemas.openxmlformats.org/officeDocument/2006/relationships/image" Target="../media/image2.png"/></Relationships>
</file>

<file path=xl/drawings/_rels/drawing40.xml.rels><?xml version="1.0" encoding="UTF-8" standalone="yes"?>
<Relationships xmlns="http://schemas.openxmlformats.org/package/2006/relationships"><Relationship Id="rId1" Type="http://schemas.openxmlformats.org/officeDocument/2006/relationships/image" Target="../media/image3.png"/></Relationships>
</file>

<file path=xl/drawings/_rels/drawing41.xml.rels><?xml version="1.0" encoding="UTF-8" standalone="yes"?>
<Relationships xmlns="http://schemas.openxmlformats.org/package/2006/relationships"><Relationship Id="rId1" Type="http://schemas.openxmlformats.org/officeDocument/2006/relationships/image" Target="../media/image4.png"/></Relationships>
</file>

<file path=xl/drawings/_rels/drawing42.xml.rels><?xml version="1.0" encoding="UTF-8" standalone="yes"?>
<Relationships xmlns="http://schemas.openxmlformats.org/package/2006/relationships"><Relationship Id="rId1" Type="http://schemas.openxmlformats.org/officeDocument/2006/relationships/image" Target="../media/image5.png"/></Relationships>
</file>

<file path=xl/drawings/_rels/drawing43.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3</xdr:col>
      <xdr:colOff>86591</xdr:colOff>
      <xdr:row>41</xdr:row>
      <xdr:rowOff>56188</xdr:rowOff>
    </xdr:from>
    <xdr:to>
      <xdr:col>17</xdr:col>
      <xdr:colOff>230525</xdr:colOff>
      <xdr:row>55</xdr:row>
      <xdr:rowOff>132388</xdr:rowOff>
    </xdr:to>
    <xdr:graphicFrame macro="">
      <xdr:nvGraphicFramePr>
        <xdr:cNvPr id="4" name="Chart 3">
          <a:extLst>
            <a:ext uri="{FF2B5EF4-FFF2-40B4-BE49-F238E27FC236}">
              <a16:creationId xmlns:a16="http://schemas.microsoft.com/office/drawing/2014/main" id="{054A37DB-03B8-4D40-9432-BB0766999E6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74083</xdr:colOff>
      <xdr:row>56</xdr:row>
      <xdr:rowOff>14816</xdr:rowOff>
    </xdr:from>
    <xdr:to>
      <xdr:col>17</xdr:col>
      <xdr:colOff>218017</xdr:colOff>
      <xdr:row>70</xdr:row>
      <xdr:rowOff>91016</xdr:rowOff>
    </xdr:to>
    <xdr:graphicFrame macro="">
      <xdr:nvGraphicFramePr>
        <xdr:cNvPr id="6" name="Chart 5">
          <a:extLst>
            <a:ext uri="{FF2B5EF4-FFF2-40B4-BE49-F238E27FC236}">
              <a16:creationId xmlns:a16="http://schemas.microsoft.com/office/drawing/2014/main" id="{8A8D47F0-BA1A-4979-AB57-440608125CC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809625</xdr:colOff>
      <xdr:row>41</xdr:row>
      <xdr:rowOff>51857</xdr:rowOff>
    </xdr:from>
    <xdr:to>
      <xdr:col>22</xdr:col>
      <xdr:colOff>75141</xdr:colOff>
      <xdr:row>55</xdr:row>
      <xdr:rowOff>128057</xdr:rowOff>
    </xdr:to>
    <xdr:graphicFrame macro="">
      <xdr:nvGraphicFramePr>
        <xdr:cNvPr id="7" name="Chart 6">
          <a:extLst>
            <a:ext uri="{FF2B5EF4-FFF2-40B4-BE49-F238E27FC236}">
              <a16:creationId xmlns:a16="http://schemas.microsoft.com/office/drawing/2014/main" id="{642B9974-3C30-4FD5-9D45-D6778C64FE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7</xdr:col>
      <xdr:colOff>830790</xdr:colOff>
      <xdr:row>56</xdr:row>
      <xdr:rowOff>94191</xdr:rowOff>
    </xdr:from>
    <xdr:to>
      <xdr:col>22</xdr:col>
      <xdr:colOff>96306</xdr:colOff>
      <xdr:row>70</xdr:row>
      <xdr:rowOff>170391</xdr:rowOff>
    </xdr:to>
    <xdr:graphicFrame macro="">
      <xdr:nvGraphicFramePr>
        <xdr:cNvPr id="8" name="Chart 7">
          <a:extLst>
            <a:ext uri="{FF2B5EF4-FFF2-40B4-BE49-F238E27FC236}">
              <a16:creationId xmlns:a16="http://schemas.microsoft.com/office/drawing/2014/main" id="{BD1BF6E5-373B-41CD-BC3D-45755F879F0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2</xdr:col>
      <xdr:colOff>549274</xdr:colOff>
      <xdr:row>41</xdr:row>
      <xdr:rowOff>115357</xdr:rowOff>
    </xdr:from>
    <xdr:to>
      <xdr:col>26</xdr:col>
      <xdr:colOff>693207</xdr:colOff>
      <xdr:row>56</xdr:row>
      <xdr:rowOff>1057</xdr:rowOff>
    </xdr:to>
    <xdr:graphicFrame macro="">
      <xdr:nvGraphicFramePr>
        <xdr:cNvPr id="9" name="Chart 8">
          <a:extLst>
            <a:ext uri="{FF2B5EF4-FFF2-40B4-BE49-F238E27FC236}">
              <a16:creationId xmlns:a16="http://schemas.microsoft.com/office/drawing/2014/main" id="{292CF960-BDA7-4179-8D26-B6514E217CA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25015</xdr:colOff>
      <xdr:row>109</xdr:row>
      <xdr:rowOff>51196</xdr:rowOff>
    </xdr:from>
    <xdr:to>
      <xdr:col>16</xdr:col>
      <xdr:colOff>575865</xdr:colOff>
      <xdr:row>123</xdr:row>
      <xdr:rowOff>127396</xdr:rowOff>
    </xdr:to>
    <xdr:graphicFrame macro="">
      <xdr:nvGraphicFramePr>
        <xdr:cNvPr id="2" name="Chart 1">
          <a:extLst>
            <a:ext uri="{FF2B5EF4-FFF2-40B4-BE49-F238E27FC236}">
              <a16:creationId xmlns:a16="http://schemas.microsoft.com/office/drawing/2014/main" id="{A19BB024-DC3D-4999-833D-97E3B6F444C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114811</xdr:colOff>
      <xdr:row>124</xdr:row>
      <xdr:rowOff>42693</xdr:rowOff>
    </xdr:from>
    <xdr:to>
      <xdr:col>16</xdr:col>
      <xdr:colOff>565661</xdr:colOff>
      <xdr:row>138</xdr:row>
      <xdr:rowOff>118893</xdr:rowOff>
    </xdr:to>
    <xdr:graphicFrame macro="">
      <xdr:nvGraphicFramePr>
        <xdr:cNvPr id="5" name="Chart 4">
          <a:extLst>
            <a:ext uri="{FF2B5EF4-FFF2-40B4-BE49-F238E27FC236}">
              <a16:creationId xmlns:a16="http://schemas.microsoft.com/office/drawing/2014/main" id="{7D4C935B-C049-4918-9AC3-C0C660F602D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7</xdr:col>
      <xdr:colOff>4194</xdr:colOff>
      <xdr:row>109</xdr:row>
      <xdr:rowOff>33339</xdr:rowOff>
    </xdr:from>
    <xdr:to>
      <xdr:col>21</xdr:col>
      <xdr:colOff>169294</xdr:colOff>
      <xdr:row>123</xdr:row>
      <xdr:rowOff>109539</xdr:rowOff>
    </xdr:to>
    <xdr:graphicFrame macro="">
      <xdr:nvGraphicFramePr>
        <xdr:cNvPr id="11" name="Chart 10">
          <a:extLst>
            <a:ext uri="{FF2B5EF4-FFF2-40B4-BE49-F238E27FC236}">
              <a16:creationId xmlns:a16="http://schemas.microsoft.com/office/drawing/2014/main" id="{F9B00D45-2CB9-4353-B605-CD7CFAC7863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7</xdr:col>
      <xdr:colOff>5215</xdr:colOff>
      <xdr:row>124</xdr:row>
      <xdr:rowOff>6123</xdr:rowOff>
    </xdr:from>
    <xdr:to>
      <xdr:col>21</xdr:col>
      <xdr:colOff>170315</xdr:colOff>
      <xdr:row>138</xdr:row>
      <xdr:rowOff>82323</xdr:rowOff>
    </xdr:to>
    <xdr:graphicFrame macro="">
      <xdr:nvGraphicFramePr>
        <xdr:cNvPr id="12" name="Chart 11">
          <a:extLst>
            <a:ext uri="{FF2B5EF4-FFF2-40B4-BE49-F238E27FC236}">
              <a16:creationId xmlns:a16="http://schemas.microsoft.com/office/drawing/2014/main" id="{85F2152F-EF34-47EF-8B77-DFD4DE6EF09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1</xdr:col>
      <xdr:colOff>346981</xdr:colOff>
      <xdr:row>109</xdr:row>
      <xdr:rowOff>54883</xdr:rowOff>
    </xdr:from>
    <xdr:to>
      <xdr:col>25</xdr:col>
      <xdr:colOff>512081</xdr:colOff>
      <xdr:row>123</xdr:row>
      <xdr:rowOff>131083</xdr:rowOff>
    </xdr:to>
    <xdr:graphicFrame macro="">
      <xdr:nvGraphicFramePr>
        <xdr:cNvPr id="13" name="Chart 12">
          <a:extLst>
            <a:ext uri="{FF2B5EF4-FFF2-40B4-BE49-F238E27FC236}">
              <a16:creationId xmlns:a16="http://schemas.microsoft.com/office/drawing/2014/main" id="{F92DF416-944D-48C0-896D-BABE92BE6F2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5</xdr:col>
      <xdr:colOff>773339</xdr:colOff>
      <xdr:row>109</xdr:row>
      <xdr:rowOff>23132</xdr:rowOff>
    </xdr:from>
    <xdr:to>
      <xdr:col>30</xdr:col>
      <xdr:colOff>65314</xdr:colOff>
      <xdr:row>123</xdr:row>
      <xdr:rowOff>99332</xdr:rowOff>
    </xdr:to>
    <xdr:graphicFrame macro="">
      <xdr:nvGraphicFramePr>
        <xdr:cNvPr id="14" name="Chart 13">
          <a:extLst>
            <a:ext uri="{FF2B5EF4-FFF2-40B4-BE49-F238E27FC236}">
              <a16:creationId xmlns:a16="http://schemas.microsoft.com/office/drawing/2014/main" id="{85520494-A0B9-43A7-8E55-9EFBD837D89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1</xdr:col>
      <xdr:colOff>421821</xdr:colOff>
      <xdr:row>124</xdr:row>
      <xdr:rowOff>93436</xdr:rowOff>
    </xdr:from>
    <xdr:to>
      <xdr:col>25</xdr:col>
      <xdr:colOff>586921</xdr:colOff>
      <xdr:row>138</xdr:row>
      <xdr:rowOff>169636</xdr:rowOff>
    </xdr:to>
    <xdr:graphicFrame macro="">
      <xdr:nvGraphicFramePr>
        <xdr:cNvPr id="16" name="Chart 15">
          <a:extLst>
            <a:ext uri="{FF2B5EF4-FFF2-40B4-BE49-F238E27FC236}">
              <a16:creationId xmlns:a16="http://schemas.microsoft.com/office/drawing/2014/main" id="{68978DE7-2ECF-46F0-A264-4F8ACF920FD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30</xdr:col>
      <xdr:colOff>303893</xdr:colOff>
      <xdr:row>109</xdr:row>
      <xdr:rowOff>41276</xdr:rowOff>
    </xdr:from>
    <xdr:to>
      <xdr:col>34</xdr:col>
      <xdr:colOff>468993</xdr:colOff>
      <xdr:row>123</xdr:row>
      <xdr:rowOff>117476</xdr:rowOff>
    </xdr:to>
    <xdr:graphicFrame macro="">
      <xdr:nvGraphicFramePr>
        <xdr:cNvPr id="18" name="Chart 17">
          <a:extLst>
            <a:ext uri="{FF2B5EF4-FFF2-40B4-BE49-F238E27FC236}">
              <a16:creationId xmlns:a16="http://schemas.microsoft.com/office/drawing/2014/main" id="{AB523D6E-3EAE-4557-A107-2C14B28F776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5</xdr:col>
      <xdr:colOff>870857</xdr:colOff>
      <xdr:row>124</xdr:row>
      <xdr:rowOff>127454</xdr:rowOff>
    </xdr:from>
    <xdr:to>
      <xdr:col>30</xdr:col>
      <xdr:colOff>162832</xdr:colOff>
      <xdr:row>139</xdr:row>
      <xdr:rowOff>13154</xdr:rowOff>
    </xdr:to>
    <xdr:graphicFrame macro="">
      <xdr:nvGraphicFramePr>
        <xdr:cNvPr id="19" name="Chart 18">
          <a:extLst>
            <a:ext uri="{FF2B5EF4-FFF2-40B4-BE49-F238E27FC236}">
              <a16:creationId xmlns:a16="http://schemas.microsoft.com/office/drawing/2014/main" id="{27FC9D79-7155-4297-A2F0-18540A254E7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3</xdr:col>
      <xdr:colOff>119065</xdr:colOff>
      <xdr:row>227</xdr:row>
      <xdr:rowOff>1699</xdr:rowOff>
    </xdr:from>
    <xdr:to>
      <xdr:col>17</xdr:col>
      <xdr:colOff>284165</xdr:colOff>
      <xdr:row>241</xdr:row>
      <xdr:rowOff>77899</xdr:rowOff>
    </xdr:to>
    <xdr:graphicFrame macro="">
      <xdr:nvGraphicFramePr>
        <xdr:cNvPr id="15" name="Chart 14">
          <a:extLst>
            <a:ext uri="{FF2B5EF4-FFF2-40B4-BE49-F238E27FC236}">
              <a16:creationId xmlns:a16="http://schemas.microsoft.com/office/drawing/2014/main" id="{61E18B81-754F-44D2-8120-E9775ACEC4F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3</xdr:col>
      <xdr:colOff>62708</xdr:colOff>
      <xdr:row>166</xdr:row>
      <xdr:rowOff>75405</xdr:rowOff>
    </xdr:from>
    <xdr:to>
      <xdr:col>17</xdr:col>
      <xdr:colOff>227808</xdr:colOff>
      <xdr:row>180</xdr:row>
      <xdr:rowOff>119855</xdr:rowOff>
    </xdr:to>
    <xdr:graphicFrame macro="">
      <xdr:nvGraphicFramePr>
        <xdr:cNvPr id="29" name="Chart 28">
          <a:extLst>
            <a:ext uri="{FF2B5EF4-FFF2-40B4-BE49-F238E27FC236}">
              <a16:creationId xmlns:a16="http://schemas.microsoft.com/office/drawing/2014/main" id="{4411C0B9-10D0-A763-3251-9AD310B4DF6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22</xdr:col>
      <xdr:colOff>555625</xdr:colOff>
      <xdr:row>56</xdr:row>
      <xdr:rowOff>144462</xdr:rowOff>
    </xdr:from>
    <xdr:to>
      <xdr:col>26</xdr:col>
      <xdr:colOff>720725</xdr:colOff>
      <xdr:row>71</xdr:row>
      <xdr:rowOff>30162</xdr:rowOff>
    </xdr:to>
    <xdr:graphicFrame macro="">
      <xdr:nvGraphicFramePr>
        <xdr:cNvPr id="40" name="Chart 39">
          <a:extLst>
            <a:ext uri="{FF2B5EF4-FFF2-40B4-BE49-F238E27FC236}">
              <a16:creationId xmlns:a16="http://schemas.microsoft.com/office/drawing/2014/main" id="{4A50AF29-05B8-8D0D-6E8C-4F3BA6B04DD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7</xdr:col>
      <xdr:colOff>352425</xdr:colOff>
      <xdr:row>166</xdr:row>
      <xdr:rowOff>90487</xdr:rowOff>
    </xdr:from>
    <xdr:to>
      <xdr:col>21</xdr:col>
      <xdr:colOff>517525</xdr:colOff>
      <xdr:row>180</xdr:row>
      <xdr:rowOff>134937</xdr:rowOff>
    </xdr:to>
    <xdr:graphicFrame macro="">
      <xdr:nvGraphicFramePr>
        <xdr:cNvPr id="41" name="Chart 40">
          <a:extLst>
            <a:ext uri="{FF2B5EF4-FFF2-40B4-BE49-F238E27FC236}">
              <a16:creationId xmlns:a16="http://schemas.microsoft.com/office/drawing/2014/main" id="{AADCE725-EF35-537C-D826-C91041EF71E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21</xdr:col>
      <xdr:colOff>640669</xdr:colOff>
      <xdr:row>166</xdr:row>
      <xdr:rowOff>131082</xdr:rowOff>
    </xdr:from>
    <xdr:to>
      <xdr:col>25</xdr:col>
      <xdr:colOff>805769</xdr:colOff>
      <xdr:row>180</xdr:row>
      <xdr:rowOff>175532</xdr:rowOff>
    </xdr:to>
    <xdr:graphicFrame macro="">
      <xdr:nvGraphicFramePr>
        <xdr:cNvPr id="43" name="Chart 42">
          <a:extLst>
            <a:ext uri="{FF2B5EF4-FFF2-40B4-BE49-F238E27FC236}">
              <a16:creationId xmlns:a16="http://schemas.microsoft.com/office/drawing/2014/main" id="{A8D58517-CB41-D048-A41A-2414BF84EC1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3</xdr:col>
      <xdr:colOff>38100</xdr:colOff>
      <xdr:row>181</xdr:row>
      <xdr:rowOff>52387</xdr:rowOff>
    </xdr:from>
    <xdr:to>
      <xdr:col>17</xdr:col>
      <xdr:colOff>203200</xdr:colOff>
      <xdr:row>195</xdr:row>
      <xdr:rowOff>96837</xdr:rowOff>
    </xdr:to>
    <xdr:graphicFrame macro="">
      <xdr:nvGraphicFramePr>
        <xdr:cNvPr id="44" name="Chart 43">
          <a:extLst>
            <a:ext uri="{FF2B5EF4-FFF2-40B4-BE49-F238E27FC236}">
              <a16:creationId xmlns:a16="http://schemas.microsoft.com/office/drawing/2014/main" id="{09AE5868-9178-8844-35E6-3439BA38F4E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7</xdr:col>
      <xdr:colOff>327705</xdr:colOff>
      <xdr:row>181</xdr:row>
      <xdr:rowOff>62819</xdr:rowOff>
    </xdr:from>
    <xdr:to>
      <xdr:col>21</xdr:col>
      <xdr:colOff>492805</xdr:colOff>
      <xdr:row>195</xdr:row>
      <xdr:rowOff>107269</xdr:rowOff>
    </xdr:to>
    <xdr:graphicFrame macro="">
      <xdr:nvGraphicFramePr>
        <xdr:cNvPr id="45" name="Chart 44">
          <a:extLst>
            <a:ext uri="{FF2B5EF4-FFF2-40B4-BE49-F238E27FC236}">
              <a16:creationId xmlns:a16="http://schemas.microsoft.com/office/drawing/2014/main" id="{66FDA7F5-C174-783A-4198-A128CC77E94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21</xdr:col>
      <xdr:colOff>599848</xdr:colOff>
      <xdr:row>181</xdr:row>
      <xdr:rowOff>108176</xdr:rowOff>
    </xdr:from>
    <xdr:to>
      <xdr:col>25</xdr:col>
      <xdr:colOff>764948</xdr:colOff>
      <xdr:row>195</xdr:row>
      <xdr:rowOff>152626</xdr:rowOff>
    </xdr:to>
    <xdr:graphicFrame macro="">
      <xdr:nvGraphicFramePr>
        <xdr:cNvPr id="46" name="Chart 45">
          <a:extLst>
            <a:ext uri="{FF2B5EF4-FFF2-40B4-BE49-F238E27FC236}">
              <a16:creationId xmlns:a16="http://schemas.microsoft.com/office/drawing/2014/main" id="{8EE274F0-0448-CA87-05B3-EF8501E1A3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26</xdr:col>
      <xdr:colOff>32883</xdr:colOff>
      <xdr:row>166</xdr:row>
      <xdr:rowOff>142194</xdr:rowOff>
    </xdr:from>
    <xdr:to>
      <xdr:col>30</xdr:col>
      <xdr:colOff>197983</xdr:colOff>
      <xdr:row>180</xdr:row>
      <xdr:rowOff>186644</xdr:rowOff>
    </xdr:to>
    <xdr:graphicFrame macro="">
      <xdr:nvGraphicFramePr>
        <xdr:cNvPr id="47" name="Chart 46">
          <a:extLst>
            <a:ext uri="{FF2B5EF4-FFF2-40B4-BE49-F238E27FC236}">
              <a16:creationId xmlns:a16="http://schemas.microsoft.com/office/drawing/2014/main" id="{ACC7B058-1394-0B90-E40F-5873E7C7754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25</xdr:col>
      <xdr:colOff>860652</xdr:colOff>
      <xdr:row>181</xdr:row>
      <xdr:rowOff>130855</xdr:rowOff>
    </xdr:from>
    <xdr:to>
      <xdr:col>30</xdr:col>
      <xdr:colOff>152627</xdr:colOff>
      <xdr:row>195</xdr:row>
      <xdr:rowOff>175305</xdr:rowOff>
    </xdr:to>
    <xdr:graphicFrame macro="">
      <xdr:nvGraphicFramePr>
        <xdr:cNvPr id="48" name="Chart 47">
          <a:extLst>
            <a:ext uri="{FF2B5EF4-FFF2-40B4-BE49-F238E27FC236}">
              <a16:creationId xmlns:a16="http://schemas.microsoft.com/office/drawing/2014/main" id="{0446D053-9239-56CC-ED4B-F4EACF26474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3</xdr:col>
      <xdr:colOff>55562</xdr:colOff>
      <xdr:row>195</xdr:row>
      <xdr:rowOff>164873</xdr:rowOff>
    </xdr:from>
    <xdr:to>
      <xdr:col>17</xdr:col>
      <xdr:colOff>220662</xdr:colOff>
      <xdr:row>210</xdr:row>
      <xdr:rowOff>16555</xdr:rowOff>
    </xdr:to>
    <xdr:graphicFrame macro="">
      <xdr:nvGraphicFramePr>
        <xdr:cNvPr id="49" name="Chart 48">
          <a:extLst>
            <a:ext uri="{FF2B5EF4-FFF2-40B4-BE49-F238E27FC236}">
              <a16:creationId xmlns:a16="http://schemas.microsoft.com/office/drawing/2014/main" id="{469B5D12-6F4D-1772-BF2C-5D0FE9CE5B0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7</xdr:col>
      <xdr:colOff>344715</xdr:colOff>
      <xdr:row>195</xdr:row>
      <xdr:rowOff>164872</xdr:rowOff>
    </xdr:from>
    <xdr:to>
      <xdr:col>21</xdr:col>
      <xdr:colOff>509815</xdr:colOff>
      <xdr:row>210</xdr:row>
      <xdr:rowOff>16554</xdr:rowOff>
    </xdr:to>
    <xdr:graphicFrame macro="">
      <xdr:nvGraphicFramePr>
        <xdr:cNvPr id="50" name="Chart 49">
          <a:extLst>
            <a:ext uri="{FF2B5EF4-FFF2-40B4-BE49-F238E27FC236}">
              <a16:creationId xmlns:a16="http://schemas.microsoft.com/office/drawing/2014/main" id="{530584DD-6893-68B1-3401-AF84664192E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Transportation!$A$72">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25A30952-8822-4E29-B375-CC83A18D29E8}" type="TxLink">
            <a:rPr lang="en-US" sz="1100" b="0" i="0" u="none" strike="noStrike">
              <a:solidFill>
                <a:srgbClr val="808080"/>
              </a:solidFill>
              <a:latin typeface="Calibri"/>
              <a:cs typeface="Calibri"/>
            </a:rPr>
            <a:pPr/>
            <a:t>btu</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Transportation!$A$6">
      <cdr:nvSpPr>
        <cdr:cNvPr id="9"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73784761-AC1F-475B-811D-3E765843718C}" type="TxLink">
            <a:rPr lang="en-US" sz="1050" b="0" i="0" u="none" strike="noStrike">
              <a:solidFill>
                <a:srgbClr val="000000"/>
              </a:solidFill>
              <a:latin typeface="+mj-lt"/>
              <a:cs typeface="Calibri"/>
            </a:rPr>
            <a:pPr/>
            <a:t>thing*miles</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6435</cdr:x>
      <cdr:y>0.03318</cdr:y>
    </cdr:from>
    <cdr:to>
      <cdr:x>0.96991</cdr:x>
      <cdr:y>0.15313</cdr:y>
    </cdr:to>
    <cdr:sp macro="" textlink="Transportation!$C$78">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751417" y="91019"/>
          <a:ext cx="3683000" cy="32904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F6DCF7D6-8213-444A-8380-8071A6EC9E9F}" type="TxLink">
            <a:rPr lang="en-US" sz="1100" b="0" i="0" u="none" strike="noStrike">
              <a:solidFill>
                <a:srgbClr val="808080"/>
              </a:solidFill>
              <a:latin typeface="Calibri"/>
              <a:cs typeface="Calibri"/>
            </a:rPr>
            <a:pPr/>
            <a:t>Transportation Sector Fuel Used HDVs freight</a:t>
          </a:fld>
          <a:endParaRPr lang="en-US" sz="1100">
            <a:latin typeface="+mj-lt"/>
          </a:endParaRPr>
        </a:p>
      </cdr:txBody>
    </cdr:sp>
  </cdr:relSizeAnchor>
  <cdr:relSizeAnchor xmlns:cdr="http://schemas.openxmlformats.org/drawingml/2006/chartDrawing">
    <cdr:from>
      <cdr:x>0</cdr:x>
      <cdr:y>0.02844</cdr:y>
    </cdr:from>
    <cdr:to>
      <cdr:x>0.09744</cdr:x>
      <cdr:y>0.65344</cdr:y>
    </cdr:to>
    <cdr:sp macro="" textlink="Transportation!$A$6">
      <cdr:nvSpPr>
        <cdr:cNvPr id="13"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73784761-AC1F-475B-811D-3E765843718C}" type="TxLink">
            <a:rPr lang="en-US" sz="1050" b="0" i="0" u="none" strike="noStrike">
              <a:solidFill>
                <a:srgbClr val="000000"/>
              </a:solidFill>
              <a:latin typeface="+mj-lt"/>
              <a:cs typeface="Calibri"/>
            </a:rPr>
            <a:pPr/>
            <a:t>thing*miles</a:t>
          </a:fld>
          <a:endParaRPr lang="en-US" sz="1050">
            <a:latin typeface="+mj-lt"/>
          </a:endParaRPr>
        </a:p>
      </cdr:txBody>
    </cdr:sp>
  </cdr:relSizeAnchor>
</c:userShapes>
</file>

<file path=xl/drawings/drawing11.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Transportation!$A$72">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25A30952-8822-4E29-B375-CC83A18D29E8}" type="TxLink">
            <a:rPr lang="en-US" sz="1100" b="0" i="0" u="none" strike="noStrike">
              <a:solidFill>
                <a:srgbClr val="808080"/>
              </a:solidFill>
              <a:latin typeface="Calibri"/>
              <a:cs typeface="Calibri"/>
            </a:rPr>
            <a:pPr/>
            <a:t>btu</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Transportation!$A$6">
      <cdr:nvSpPr>
        <cdr:cNvPr id="9"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73784761-AC1F-475B-811D-3E765843718C}" type="TxLink">
            <a:rPr lang="en-US" sz="1050" b="0" i="0" u="none" strike="noStrike">
              <a:solidFill>
                <a:srgbClr val="000000"/>
              </a:solidFill>
              <a:latin typeface="+mj-lt"/>
              <a:cs typeface="Calibri"/>
            </a:rPr>
            <a:pPr/>
            <a:t>thing*miles</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6435</cdr:x>
      <cdr:y>0.03318</cdr:y>
    </cdr:from>
    <cdr:to>
      <cdr:x>0.96991</cdr:x>
      <cdr:y>0.15313</cdr:y>
    </cdr:to>
    <cdr:sp macro="" textlink="Transportation!$C$79">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751417" y="91019"/>
          <a:ext cx="3683000" cy="32904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B8813997-B793-452D-AE19-90E4231A13A6}" type="TxLink">
            <a:rPr lang="en-US" sz="1100" b="0" i="0" u="none" strike="noStrike">
              <a:solidFill>
                <a:srgbClr val="808080"/>
              </a:solidFill>
              <a:latin typeface="Calibri"/>
              <a:cs typeface="Calibri"/>
            </a:rPr>
            <a:pPr/>
            <a:t>Transportation Sector Fuel Used aircraft </a:t>
          </a:fld>
          <a:endParaRPr lang="en-US" sz="1100">
            <a:latin typeface="+mj-lt"/>
          </a:endParaRPr>
        </a:p>
      </cdr:txBody>
    </cdr:sp>
  </cdr:relSizeAnchor>
  <cdr:relSizeAnchor xmlns:cdr="http://schemas.openxmlformats.org/drawingml/2006/chartDrawing">
    <cdr:from>
      <cdr:x>0</cdr:x>
      <cdr:y>0.02844</cdr:y>
    </cdr:from>
    <cdr:to>
      <cdr:x>0.09744</cdr:x>
      <cdr:y>0.65344</cdr:y>
    </cdr:to>
    <cdr:sp macro="" textlink="Transportation!$A$6">
      <cdr:nvSpPr>
        <cdr:cNvPr id="13"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73784761-AC1F-475B-811D-3E765843718C}" type="TxLink">
            <a:rPr lang="en-US" sz="1050" b="0" i="0" u="none" strike="noStrike">
              <a:solidFill>
                <a:srgbClr val="000000"/>
              </a:solidFill>
              <a:latin typeface="+mj-lt"/>
              <a:cs typeface="Calibri"/>
            </a:rPr>
            <a:pPr/>
            <a:t>thing*miles</a:t>
          </a:fld>
          <a:endParaRPr lang="en-US" sz="1050">
            <a:latin typeface="+mj-lt"/>
          </a:endParaRPr>
        </a:p>
      </cdr:txBody>
    </cdr:sp>
  </cdr:relSizeAnchor>
</c:userShapes>
</file>

<file path=xl/drawings/drawing12.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Transportation!$A$72">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25A30952-8822-4E29-B375-CC83A18D29E8}" type="TxLink">
            <a:rPr lang="en-US" sz="1100" b="0" i="0" u="none" strike="noStrike">
              <a:solidFill>
                <a:srgbClr val="808080"/>
              </a:solidFill>
              <a:latin typeface="Calibri"/>
              <a:cs typeface="Calibri"/>
            </a:rPr>
            <a:pPr/>
            <a:t>btu</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Transportation!$A$6">
      <cdr:nvSpPr>
        <cdr:cNvPr id="9"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73784761-AC1F-475B-811D-3E765843718C}" type="TxLink">
            <a:rPr lang="en-US" sz="1050" b="0" i="0" u="none" strike="noStrike">
              <a:solidFill>
                <a:srgbClr val="000000"/>
              </a:solidFill>
              <a:latin typeface="+mj-lt"/>
              <a:cs typeface="Calibri"/>
            </a:rPr>
            <a:pPr/>
            <a:t>thing*miles</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6435</cdr:x>
      <cdr:y>0.03318</cdr:y>
    </cdr:from>
    <cdr:to>
      <cdr:x>0.96991</cdr:x>
      <cdr:y>0.15313</cdr:y>
    </cdr:to>
    <cdr:sp macro="" textlink="Transportation!$C$83">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751417" y="91019"/>
          <a:ext cx="3683000" cy="32904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FB88E849-F643-41FF-A4FA-E87184224FCA}" type="TxLink">
            <a:rPr lang="en-US" sz="1100" b="0" i="0" u="none" strike="noStrike">
              <a:solidFill>
                <a:srgbClr val="808080"/>
              </a:solidFill>
              <a:latin typeface="Calibri"/>
              <a:cs typeface="Calibri"/>
            </a:rPr>
            <a:pPr/>
            <a:t>Transportation Sector Fuel Used rail passenger</a:t>
          </a:fld>
          <a:endParaRPr lang="en-US" sz="1100">
            <a:latin typeface="+mj-lt"/>
          </a:endParaRPr>
        </a:p>
      </cdr:txBody>
    </cdr:sp>
  </cdr:relSizeAnchor>
  <cdr:relSizeAnchor xmlns:cdr="http://schemas.openxmlformats.org/drawingml/2006/chartDrawing">
    <cdr:from>
      <cdr:x>0</cdr:x>
      <cdr:y>0.02844</cdr:y>
    </cdr:from>
    <cdr:to>
      <cdr:x>0.09744</cdr:x>
      <cdr:y>0.65344</cdr:y>
    </cdr:to>
    <cdr:sp macro="" textlink="Transportation!$A$6">
      <cdr:nvSpPr>
        <cdr:cNvPr id="13"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73784761-AC1F-475B-811D-3E765843718C}" type="TxLink">
            <a:rPr lang="en-US" sz="1050" b="0" i="0" u="none" strike="noStrike">
              <a:solidFill>
                <a:srgbClr val="000000"/>
              </a:solidFill>
              <a:latin typeface="+mj-lt"/>
              <a:cs typeface="Calibri"/>
            </a:rPr>
            <a:pPr/>
            <a:t>thing*miles</a:t>
          </a:fld>
          <a:endParaRPr lang="en-US" sz="1050">
            <a:latin typeface="+mj-lt"/>
          </a:endParaRPr>
        </a:p>
      </cdr:txBody>
    </cdr:sp>
  </cdr:relSizeAnchor>
</c:userShapes>
</file>

<file path=xl/drawings/drawing13.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Transportation!$A$72">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25A30952-8822-4E29-B375-CC83A18D29E8}" type="TxLink">
            <a:rPr lang="en-US" sz="1100" b="0" i="0" u="none" strike="noStrike">
              <a:solidFill>
                <a:srgbClr val="808080"/>
              </a:solidFill>
              <a:latin typeface="Calibri"/>
              <a:cs typeface="Calibri"/>
            </a:rPr>
            <a:pPr/>
            <a:t>btu</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Transportation!$A$6">
      <cdr:nvSpPr>
        <cdr:cNvPr id="9"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73784761-AC1F-475B-811D-3E765843718C}" type="TxLink">
            <a:rPr lang="en-US" sz="1050" b="0" i="0" u="none" strike="noStrike">
              <a:solidFill>
                <a:srgbClr val="000000"/>
              </a:solidFill>
              <a:latin typeface="+mj-lt"/>
              <a:cs typeface="Calibri"/>
            </a:rPr>
            <a:pPr/>
            <a:t>thing*miles</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6435</cdr:x>
      <cdr:y>0.03318</cdr:y>
    </cdr:from>
    <cdr:to>
      <cdr:x>0.96991</cdr:x>
      <cdr:y>0.15313</cdr:y>
    </cdr:to>
    <cdr:sp macro="" textlink="Transportation!$C$84">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751417" y="91019"/>
          <a:ext cx="3683000" cy="32904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66AF9DC2-48A3-4FE7-A919-B723FD5331AD}" type="TxLink">
            <a:rPr lang="en-US" sz="1100" b="0" i="0" u="none" strike="noStrike">
              <a:solidFill>
                <a:srgbClr val="808080"/>
              </a:solidFill>
              <a:latin typeface="Calibri"/>
              <a:cs typeface="Calibri"/>
            </a:rPr>
            <a:pPr/>
            <a:t>Transportation Sector Fuel Used rail freight</a:t>
          </a:fld>
          <a:endParaRPr lang="en-US" sz="1100">
            <a:latin typeface="+mj-lt"/>
          </a:endParaRPr>
        </a:p>
      </cdr:txBody>
    </cdr:sp>
  </cdr:relSizeAnchor>
  <cdr:relSizeAnchor xmlns:cdr="http://schemas.openxmlformats.org/drawingml/2006/chartDrawing">
    <cdr:from>
      <cdr:x>0</cdr:x>
      <cdr:y>0.02844</cdr:y>
    </cdr:from>
    <cdr:to>
      <cdr:x>0.09744</cdr:x>
      <cdr:y>0.65344</cdr:y>
    </cdr:to>
    <cdr:sp macro="" textlink="Transportation!$A$6">
      <cdr:nvSpPr>
        <cdr:cNvPr id="13"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73784761-AC1F-475B-811D-3E765843718C}" type="TxLink">
            <a:rPr lang="en-US" sz="1050" b="0" i="0" u="none" strike="noStrike">
              <a:solidFill>
                <a:srgbClr val="000000"/>
              </a:solidFill>
              <a:latin typeface="+mj-lt"/>
              <a:cs typeface="Calibri"/>
            </a:rPr>
            <a:pPr/>
            <a:t>thing*miles</a:t>
          </a:fld>
          <a:endParaRPr lang="en-US" sz="1050">
            <a:latin typeface="+mj-lt"/>
          </a:endParaRPr>
        </a:p>
      </cdr:txBody>
    </cdr:sp>
  </cdr:relSizeAnchor>
</c:userShapes>
</file>

<file path=xl/drawings/drawing14.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Transportation!$A$72">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25A30952-8822-4E29-B375-CC83A18D29E8}" type="TxLink">
            <a:rPr lang="en-US" sz="1100" b="0" i="0" u="none" strike="noStrike">
              <a:solidFill>
                <a:srgbClr val="808080"/>
              </a:solidFill>
              <a:latin typeface="Calibri"/>
              <a:cs typeface="Calibri"/>
            </a:rPr>
            <a:pPr/>
            <a:t>btu</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Transportation!$A$6">
      <cdr:nvSpPr>
        <cdr:cNvPr id="9"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73784761-AC1F-475B-811D-3E765843718C}" type="TxLink">
            <a:rPr lang="en-US" sz="1050" b="0" i="0" u="none" strike="noStrike">
              <a:solidFill>
                <a:srgbClr val="000000"/>
              </a:solidFill>
              <a:latin typeface="+mj-lt"/>
              <a:cs typeface="Calibri"/>
            </a:rPr>
            <a:pPr/>
            <a:t>thing*miles</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6435</cdr:x>
      <cdr:y>0.03318</cdr:y>
    </cdr:from>
    <cdr:to>
      <cdr:x>0.96991</cdr:x>
      <cdr:y>0.15313</cdr:y>
    </cdr:to>
    <cdr:sp macro="" textlink="Transportation!$C$86">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751417" y="91019"/>
          <a:ext cx="3683000" cy="32904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0E42915D-63D2-4718-86AE-71921D884E44}" type="TxLink">
            <a:rPr lang="en-US" sz="1100" b="0" i="0" u="none" strike="noStrike">
              <a:solidFill>
                <a:srgbClr val="808080"/>
              </a:solidFill>
              <a:latin typeface="Calibri"/>
              <a:cs typeface="Calibri"/>
            </a:rPr>
            <a:pPr/>
            <a:t>Transportation Sector Fuel Used ships passenger</a:t>
          </a:fld>
          <a:endParaRPr lang="en-US" sz="1100">
            <a:latin typeface="+mj-lt"/>
          </a:endParaRPr>
        </a:p>
      </cdr:txBody>
    </cdr:sp>
  </cdr:relSizeAnchor>
  <cdr:relSizeAnchor xmlns:cdr="http://schemas.openxmlformats.org/drawingml/2006/chartDrawing">
    <cdr:from>
      <cdr:x>0</cdr:x>
      <cdr:y>0.02844</cdr:y>
    </cdr:from>
    <cdr:to>
      <cdr:x>0.09744</cdr:x>
      <cdr:y>0.65344</cdr:y>
    </cdr:to>
    <cdr:sp macro="" textlink="Transportation!$A$6">
      <cdr:nvSpPr>
        <cdr:cNvPr id="13"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73784761-AC1F-475B-811D-3E765843718C}" type="TxLink">
            <a:rPr lang="en-US" sz="1050" b="0" i="0" u="none" strike="noStrike">
              <a:solidFill>
                <a:srgbClr val="000000"/>
              </a:solidFill>
              <a:latin typeface="+mj-lt"/>
              <a:cs typeface="Calibri"/>
            </a:rPr>
            <a:pPr/>
            <a:t>thing*miles</a:t>
          </a:fld>
          <a:endParaRPr lang="en-US" sz="1050">
            <a:latin typeface="+mj-lt"/>
          </a:endParaRPr>
        </a:p>
      </cdr:txBody>
    </cdr:sp>
  </cdr:relSizeAnchor>
</c:userShapes>
</file>

<file path=xl/drawings/drawing15.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Transportation!$A$72">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25A30952-8822-4E29-B375-CC83A18D29E8}" type="TxLink">
            <a:rPr lang="en-US" sz="1100" b="0" i="0" u="none" strike="noStrike">
              <a:solidFill>
                <a:srgbClr val="808080"/>
              </a:solidFill>
              <a:latin typeface="Calibri"/>
              <a:cs typeface="Calibri"/>
            </a:rPr>
            <a:pPr/>
            <a:t>btu</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Transportation!$A$6">
      <cdr:nvSpPr>
        <cdr:cNvPr id="9"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73784761-AC1F-475B-811D-3E765843718C}" type="TxLink">
            <a:rPr lang="en-US" sz="1050" b="0" i="0" u="none" strike="noStrike">
              <a:solidFill>
                <a:srgbClr val="000000"/>
              </a:solidFill>
              <a:latin typeface="+mj-lt"/>
              <a:cs typeface="Calibri"/>
            </a:rPr>
            <a:pPr/>
            <a:t>thing*miles</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6435</cdr:x>
      <cdr:y>0.03318</cdr:y>
    </cdr:from>
    <cdr:to>
      <cdr:x>0.96991</cdr:x>
      <cdr:y>0.15313</cdr:y>
    </cdr:to>
    <cdr:sp macro="" textlink="Transportation!$C$87">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751417" y="91019"/>
          <a:ext cx="3683000" cy="32904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BBF81751-3C71-417B-B65C-DC5DF1ECF6A6}" type="TxLink">
            <a:rPr lang="en-US" sz="1100" b="0" i="0" u="none" strike="noStrike">
              <a:solidFill>
                <a:srgbClr val="808080"/>
              </a:solidFill>
              <a:latin typeface="Calibri"/>
              <a:cs typeface="Calibri"/>
            </a:rPr>
            <a:pPr/>
            <a:t>Transportation Sector Fuel Used ships freight</a:t>
          </a:fld>
          <a:endParaRPr lang="en-US" sz="1100">
            <a:latin typeface="+mj-lt"/>
          </a:endParaRPr>
        </a:p>
      </cdr:txBody>
    </cdr:sp>
  </cdr:relSizeAnchor>
  <cdr:relSizeAnchor xmlns:cdr="http://schemas.openxmlformats.org/drawingml/2006/chartDrawing">
    <cdr:from>
      <cdr:x>0</cdr:x>
      <cdr:y>0.02844</cdr:y>
    </cdr:from>
    <cdr:to>
      <cdr:x>0.09744</cdr:x>
      <cdr:y>0.65344</cdr:y>
    </cdr:to>
    <cdr:sp macro="" textlink="Transportation!$A$6">
      <cdr:nvSpPr>
        <cdr:cNvPr id="13"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73784761-AC1F-475B-811D-3E765843718C}" type="TxLink">
            <a:rPr lang="en-US" sz="1050" b="0" i="0" u="none" strike="noStrike">
              <a:solidFill>
                <a:srgbClr val="000000"/>
              </a:solidFill>
              <a:latin typeface="+mj-lt"/>
              <a:cs typeface="Calibri"/>
            </a:rPr>
            <a:pPr/>
            <a:t>thing*miles</a:t>
          </a:fld>
          <a:endParaRPr lang="en-US" sz="1050">
            <a:latin typeface="+mj-lt"/>
          </a:endParaRPr>
        </a:p>
      </cdr:txBody>
    </cdr:sp>
  </cdr:relSizeAnchor>
</c:userShapes>
</file>

<file path=xl/drawings/drawing16.xml><?xml version="1.0" encoding="utf-8"?>
<xdr:wsDr xmlns:xdr="http://schemas.openxmlformats.org/drawingml/2006/spreadsheetDrawing" xmlns:a="http://schemas.openxmlformats.org/drawingml/2006/main">
  <xdr:twoCellAnchor>
    <xdr:from>
      <xdr:col>13</xdr:col>
      <xdr:colOff>209550</xdr:colOff>
      <xdr:row>33</xdr:row>
      <xdr:rowOff>133350</xdr:rowOff>
    </xdr:from>
    <xdr:to>
      <xdr:col>17</xdr:col>
      <xdr:colOff>353483</xdr:colOff>
      <xdr:row>48</xdr:row>
      <xdr:rowOff>19050</xdr:rowOff>
    </xdr:to>
    <xdr:graphicFrame macro="">
      <xdr:nvGraphicFramePr>
        <xdr:cNvPr id="17" name="Chart 16">
          <a:extLst>
            <a:ext uri="{FF2B5EF4-FFF2-40B4-BE49-F238E27FC236}">
              <a16:creationId xmlns:a16="http://schemas.microsoft.com/office/drawing/2014/main" id="{F2C3F841-FFD6-4DA7-9737-0562A4EA88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390525</xdr:colOff>
      <xdr:row>33</xdr:row>
      <xdr:rowOff>137432</xdr:rowOff>
    </xdr:from>
    <xdr:to>
      <xdr:col>23</xdr:col>
      <xdr:colOff>365125</xdr:colOff>
      <xdr:row>48</xdr:row>
      <xdr:rowOff>23132</xdr:rowOff>
    </xdr:to>
    <xdr:graphicFrame macro="">
      <xdr:nvGraphicFramePr>
        <xdr:cNvPr id="19" name="Chart 18">
          <a:extLst>
            <a:ext uri="{FF2B5EF4-FFF2-40B4-BE49-F238E27FC236}">
              <a16:creationId xmlns:a16="http://schemas.microsoft.com/office/drawing/2014/main" id="{2F102580-7458-42DB-A082-3ACBE28177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386953</xdr:colOff>
      <xdr:row>48</xdr:row>
      <xdr:rowOff>42861</xdr:rowOff>
    </xdr:from>
    <xdr:to>
      <xdr:col>23</xdr:col>
      <xdr:colOff>361553</xdr:colOff>
      <xdr:row>62</xdr:row>
      <xdr:rowOff>119061</xdr:rowOff>
    </xdr:to>
    <xdr:graphicFrame macro="">
      <xdr:nvGraphicFramePr>
        <xdr:cNvPr id="27" name="Chart 26">
          <a:extLst>
            <a:ext uri="{FF2B5EF4-FFF2-40B4-BE49-F238E27FC236}">
              <a16:creationId xmlns:a16="http://schemas.microsoft.com/office/drawing/2014/main" id="{6BF32522-C0E8-420B-90F0-DB099FAC3E1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209550</xdr:colOff>
      <xdr:row>48</xdr:row>
      <xdr:rowOff>52387</xdr:rowOff>
    </xdr:from>
    <xdr:to>
      <xdr:col>17</xdr:col>
      <xdr:colOff>353483</xdr:colOff>
      <xdr:row>62</xdr:row>
      <xdr:rowOff>128587</xdr:rowOff>
    </xdr:to>
    <xdr:graphicFrame macro="">
      <xdr:nvGraphicFramePr>
        <xdr:cNvPr id="2" name="Chart 1">
          <a:extLst>
            <a:ext uri="{FF2B5EF4-FFF2-40B4-BE49-F238E27FC236}">
              <a16:creationId xmlns:a16="http://schemas.microsoft.com/office/drawing/2014/main" id="{E2B3251A-19C0-4827-9C06-57924D7AEB3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3</xdr:col>
      <xdr:colOff>393700</xdr:colOff>
      <xdr:row>33</xdr:row>
      <xdr:rowOff>140228</xdr:rowOff>
    </xdr:from>
    <xdr:to>
      <xdr:col>29</xdr:col>
      <xdr:colOff>368300</xdr:colOff>
      <xdr:row>48</xdr:row>
      <xdr:rowOff>25928</xdr:rowOff>
    </xdr:to>
    <xdr:graphicFrame macro="">
      <xdr:nvGraphicFramePr>
        <xdr:cNvPr id="4" name="Chart 3">
          <a:extLst>
            <a:ext uri="{FF2B5EF4-FFF2-40B4-BE49-F238E27FC236}">
              <a16:creationId xmlns:a16="http://schemas.microsoft.com/office/drawing/2014/main" id="{A36BD89A-D959-1A02-6CE2-3824AE08782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3</xdr:col>
      <xdr:colOff>390525</xdr:colOff>
      <xdr:row>48</xdr:row>
      <xdr:rowOff>39687</xdr:rowOff>
    </xdr:from>
    <xdr:to>
      <xdr:col>29</xdr:col>
      <xdr:colOff>365125</xdr:colOff>
      <xdr:row>62</xdr:row>
      <xdr:rowOff>115887</xdr:rowOff>
    </xdr:to>
    <xdr:graphicFrame macro="">
      <xdr:nvGraphicFramePr>
        <xdr:cNvPr id="5" name="Chart 4">
          <a:extLst>
            <a:ext uri="{FF2B5EF4-FFF2-40B4-BE49-F238E27FC236}">
              <a16:creationId xmlns:a16="http://schemas.microsoft.com/office/drawing/2014/main" id="{30594301-7EA1-E9FA-2428-28906B8CD0F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9</xdr:col>
      <xdr:colOff>455083</xdr:colOff>
      <xdr:row>33</xdr:row>
      <xdr:rowOff>162983</xdr:rowOff>
    </xdr:from>
    <xdr:to>
      <xdr:col>37</xdr:col>
      <xdr:colOff>116416</xdr:colOff>
      <xdr:row>48</xdr:row>
      <xdr:rowOff>48683</xdr:rowOff>
    </xdr:to>
    <xdr:graphicFrame macro="">
      <xdr:nvGraphicFramePr>
        <xdr:cNvPr id="7" name="Chart 6">
          <a:extLst>
            <a:ext uri="{FF2B5EF4-FFF2-40B4-BE49-F238E27FC236}">
              <a16:creationId xmlns:a16="http://schemas.microsoft.com/office/drawing/2014/main" id="{AE0BFC30-A6A9-B8D0-F3E0-410F2A2051A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Industrial Energy'!#REF!">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25A30952-8822-4E29-B375-CC83A18D29E8}" type="TxLink">
            <a:rPr lang="en-US" sz="1100" b="0" i="0" u="none" strike="noStrike">
              <a:solidFill>
                <a:srgbClr val="808080"/>
              </a:solidFill>
              <a:latin typeface="Calibri"/>
              <a:cs typeface="Calibri"/>
            </a:rPr>
            <a:pPr/>
            <a:t>btu</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7282</cdr:x>
      <cdr:y>0.01775</cdr:y>
    </cdr:from>
    <cdr:to>
      <cdr:x>0.98145</cdr:x>
      <cdr:y>0.21423</cdr:y>
    </cdr:to>
    <cdr:sp macro="" textlink="'Industrial Energy'!$C$7">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792239" y="48687"/>
          <a:ext cx="3706839" cy="53899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78A85670-F460-4AA8-B9F5-BF0F0E59ADBC}" type="TxLink">
            <a:rPr lang="en-US" sz="1100" b="0" i="0" u="none" strike="noStrike">
              <a:solidFill>
                <a:srgbClr val="808080"/>
              </a:solidFill>
              <a:latin typeface="Calibri"/>
              <a:cs typeface="Calibri"/>
            </a:rPr>
            <a:pPr/>
            <a:t>BIFUbC BAU Industrial Fuel Use before CCS electricity if   </a:t>
          </a:fld>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8.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Industrial Energy'!#REF!">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25A30952-8822-4E29-B375-CC83A18D29E8}" type="TxLink">
            <a:rPr lang="en-US" sz="1100" b="0" i="0" u="none" strike="noStrike">
              <a:solidFill>
                <a:srgbClr val="808080"/>
              </a:solidFill>
              <a:latin typeface="Calibri"/>
              <a:cs typeface="Calibri"/>
            </a:rPr>
            <a:pPr/>
            <a:t>btu</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6435</cdr:x>
      <cdr:y>0.03318</cdr:y>
    </cdr:from>
    <cdr:to>
      <cdr:x>0.96991</cdr:x>
      <cdr:y>0.24234</cdr:y>
    </cdr:to>
    <cdr:sp macro="" textlink="'Industrial Energy'!$C$8">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753396" y="91019"/>
          <a:ext cx="3692764" cy="5737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B4104861-DE29-473A-9AE6-C767385D89FE}" type="TxLink">
            <a:rPr lang="en-US" sz="1100" b="0" i="0" u="none" strike="noStrike">
              <a:solidFill>
                <a:srgbClr val="808080"/>
              </a:solidFill>
              <a:latin typeface="Calibri"/>
              <a:cs typeface="Calibri"/>
            </a:rPr>
            <a:pPr/>
            <a:t>BIFUbC BAU Industrial Fuel Use before CCS hard coal if   </a:t>
          </a:fld>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Industrial Energy'!#REF!">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25A30952-8822-4E29-B375-CC83A18D29E8}" type="TxLink">
            <a:rPr lang="en-US" sz="1100" b="0" i="0" u="none" strike="noStrike">
              <a:solidFill>
                <a:srgbClr val="808080"/>
              </a:solidFill>
              <a:latin typeface="Calibri"/>
              <a:cs typeface="Calibri"/>
            </a:rPr>
            <a:pPr/>
            <a:t>btu</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Transportation!$A$72">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25A30952-8822-4E29-B375-CC83A18D29E8}" type="TxLink">
            <a:rPr lang="en-US" sz="1100" b="0" i="0" u="none" strike="noStrike">
              <a:solidFill>
                <a:srgbClr val="808080"/>
              </a:solidFill>
              <a:latin typeface="Calibri"/>
              <a:cs typeface="Calibri"/>
            </a:rPr>
            <a:pPr/>
            <a:t>btu</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6435</cdr:x>
      <cdr:y>0.03318</cdr:y>
    </cdr:from>
    <cdr:to>
      <cdr:x>0.96991</cdr:x>
      <cdr:y>0.23958</cdr:y>
    </cdr:to>
    <cdr:sp macro="" textlink="'Industrial Energy'!$C$11">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751408" y="91019"/>
          <a:ext cx="3683021" cy="56620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B25F9BEF-AEC3-4F90-850A-6192C8BA6917}" type="TxLink">
            <a:rPr lang="en-US" sz="1100" b="0" i="0" u="none" strike="noStrike">
              <a:solidFill>
                <a:srgbClr val="808080"/>
              </a:solidFill>
              <a:latin typeface="Calibri"/>
              <a:cs typeface="Calibri"/>
            </a:rPr>
            <a:pPr/>
            <a:t>BIFUbC BAU Industrial Fuel Use before CCS petroleum diesel if   </a:t>
          </a:fld>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2.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1319</cdr:x>
      <cdr:y>0.03704</cdr:y>
    </cdr:from>
    <cdr:to>
      <cdr:x>0.87274</cdr:x>
      <cdr:y>0.15699</cdr:y>
    </cdr:to>
    <cdr:sp macro="" textlink="Transportation!$C$6">
      <cdr:nvSpPr>
        <cdr:cNvPr id="4"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1015565" y="101600"/>
          <a:ext cx="3141761" cy="32904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81F70828-3A45-4E4B-BC5D-6F02BD184219}" type="TxLink">
            <a:rPr lang="en-US" sz="1100" b="0" i="0" u="none" strike="noStrike">
              <a:solidFill>
                <a:srgbClr val="000000"/>
              </a:solidFill>
              <a:latin typeface="+mj-lt"/>
              <a:cs typeface="Calibri"/>
            </a:rPr>
            <a:pPr/>
            <a:t>BAU Cargo Dist Transported LDVs passenger</a:t>
          </a:fld>
          <a:endParaRPr lang="en-US" sz="1100">
            <a:latin typeface="+mj-lt"/>
          </a:endParaRPr>
        </a:p>
      </cdr:txBody>
    </cdr:sp>
  </cdr:relSizeAnchor>
  <cdr:relSizeAnchor xmlns:cdr="http://schemas.openxmlformats.org/drawingml/2006/chartDrawing">
    <cdr:from>
      <cdr:x>0</cdr:x>
      <cdr:y>0.02844</cdr:y>
    </cdr:from>
    <cdr:to>
      <cdr:x>0.09744</cdr:x>
      <cdr:y>0.65344</cdr:y>
    </cdr:to>
    <cdr:sp macro="" textlink="Transportation!$A$6">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73784761-AC1F-475B-811D-3E765843718C}" type="TxLink">
            <a:rPr lang="en-US" sz="1100" b="0" i="0" u="none" strike="noStrike">
              <a:solidFill>
                <a:srgbClr val="000000"/>
              </a:solidFill>
              <a:latin typeface="+mj-lt"/>
              <a:cs typeface="Calibri"/>
            </a:rPr>
            <a:pPr/>
            <a:t>thing*miles</a:t>
          </a:fld>
          <a:endParaRPr lang="en-US" sz="1100">
            <a:latin typeface="+mj-lt"/>
          </a:endParaRPr>
        </a:p>
      </cdr:txBody>
    </cdr:sp>
  </cdr:relSizeAnchor>
</c:userShapes>
</file>

<file path=xl/drawings/drawing20.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25A30952-8822-4E29-B375-CC83A18D29E8}" type="TxLink">
            <a:rPr lang="en-US" sz="1100" b="0" i="0" u="none" strike="noStrike">
              <a:solidFill>
                <a:srgbClr val="808080"/>
              </a:solidFill>
              <a:latin typeface="Calibri"/>
              <a:cs typeface="Calibri"/>
            </a:rPr>
            <a:pPr/>
            <a:t>btu</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6435</cdr:x>
      <cdr:y>0.03318</cdr:y>
    </cdr:from>
    <cdr:to>
      <cdr:x>0.96991</cdr:x>
      <cdr:y>0.23438</cdr:y>
    </cdr:to>
    <cdr:sp macro="" textlink="'Industrial Energy'!$C$9">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751408" y="91019"/>
          <a:ext cx="3683021" cy="55191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C8AFAC3-D83C-447E-9E15-3349066784C3}" type="TxLink">
            <a:rPr lang="en-US" sz="1100" b="0" i="0" u="none" strike="noStrike">
              <a:solidFill>
                <a:srgbClr val="808080"/>
              </a:solidFill>
              <a:latin typeface="Calibri"/>
              <a:cs typeface="Calibri"/>
            </a:rPr>
            <a:pPr/>
            <a:t>BIFUbC BAU Industrial Fuel Use before CCS natural gas if   </a:t>
          </a:fld>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21.xml><?xml version="1.0" encoding="utf-8"?>
<xdr:wsDr xmlns:xdr="http://schemas.openxmlformats.org/drawingml/2006/spreadsheetDrawing" xmlns:a="http://schemas.openxmlformats.org/drawingml/2006/main">
  <xdr:twoCellAnchor>
    <xdr:from>
      <xdr:col>18</xdr:col>
      <xdr:colOff>321128</xdr:colOff>
      <xdr:row>33</xdr:row>
      <xdr:rowOff>36740</xdr:rowOff>
    </xdr:from>
    <xdr:to>
      <xdr:col>26</xdr:col>
      <xdr:colOff>13607</xdr:colOff>
      <xdr:row>47</xdr:row>
      <xdr:rowOff>112940</xdr:rowOff>
    </xdr:to>
    <xdr:graphicFrame macro="">
      <xdr:nvGraphicFramePr>
        <xdr:cNvPr id="2" name="Chart 1">
          <a:extLst>
            <a:ext uri="{FF2B5EF4-FFF2-40B4-BE49-F238E27FC236}">
              <a16:creationId xmlns:a16="http://schemas.microsoft.com/office/drawing/2014/main" id="{18063AB1-BB57-449C-ADC8-070D6C9252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6</xdr:col>
      <xdr:colOff>110728</xdr:colOff>
      <xdr:row>33</xdr:row>
      <xdr:rowOff>23811</xdr:rowOff>
    </xdr:from>
    <xdr:to>
      <xdr:col>33</xdr:col>
      <xdr:colOff>432197</xdr:colOff>
      <xdr:row>47</xdr:row>
      <xdr:rowOff>100011</xdr:rowOff>
    </xdr:to>
    <xdr:graphicFrame macro="">
      <xdr:nvGraphicFramePr>
        <xdr:cNvPr id="5" name="Chart 4">
          <a:extLst>
            <a:ext uri="{FF2B5EF4-FFF2-40B4-BE49-F238E27FC236}">
              <a16:creationId xmlns:a16="http://schemas.microsoft.com/office/drawing/2014/main" id="{E1BA5BF3-BE20-4978-9EBA-54E2133BC8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128587</xdr:colOff>
      <xdr:row>33</xdr:row>
      <xdr:rowOff>44450</xdr:rowOff>
    </xdr:from>
    <xdr:to>
      <xdr:col>18</xdr:col>
      <xdr:colOff>207962</xdr:colOff>
      <xdr:row>47</xdr:row>
      <xdr:rowOff>120650</xdr:rowOff>
    </xdr:to>
    <xdr:graphicFrame macro="">
      <xdr:nvGraphicFramePr>
        <xdr:cNvPr id="10" name="Chart 9">
          <a:extLst>
            <a:ext uri="{FF2B5EF4-FFF2-40B4-BE49-F238E27FC236}">
              <a16:creationId xmlns:a16="http://schemas.microsoft.com/office/drawing/2014/main" id="{B8DAD985-EEF6-409A-B038-6B144C9581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mmercial!#REF!">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25A30952-8822-4E29-B375-CC83A18D29E8}" type="TxLink">
            <a:rPr lang="en-US" sz="1100" b="0" i="0" u="none" strike="noStrike">
              <a:solidFill>
                <a:srgbClr val="808080"/>
              </a:solidFill>
              <a:latin typeface="Calibri"/>
              <a:cs typeface="Calibri"/>
            </a:rPr>
            <a:pPr/>
            <a:t>btu</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23.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Transportation!$A$72">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25A30952-8822-4E29-B375-CC83A18D29E8}" type="TxLink">
            <a:rPr lang="en-US" sz="1100" b="0" i="0" u="none" strike="noStrike">
              <a:solidFill>
                <a:srgbClr val="808080"/>
              </a:solidFill>
              <a:latin typeface="Calibri"/>
              <a:cs typeface="Calibri"/>
            </a:rPr>
            <a:pPr/>
            <a:t>btu</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6435</cdr:x>
      <cdr:y>0.03318</cdr:y>
    </cdr:from>
    <cdr:to>
      <cdr:x>0.96991</cdr:x>
      <cdr:y>0.23958</cdr:y>
    </cdr:to>
    <cdr:sp macro="" textlink="Commercial!$C$11">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751408" y="91019"/>
          <a:ext cx="3683021" cy="56620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B25F9BEF-AEC3-4F90-850A-6192C8BA6917}" type="TxLink">
            <a:rPr lang="en-US" sz="1100" b="0" i="0" u="none" strike="noStrike">
              <a:solidFill>
                <a:srgbClr val="808080"/>
              </a:solidFill>
              <a:latin typeface="Calibri"/>
              <a:cs typeface="Calibri"/>
            </a:rPr>
            <a:pPr/>
            <a:t>BCEU BAU Components Energy Use petroleum diesel bf</a:t>
          </a:fld>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24.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Transportation!$A$72">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25A30952-8822-4E29-B375-CC83A18D29E8}" type="TxLink">
            <a:rPr lang="en-US" sz="1100" b="0" i="0" u="none" strike="noStrike">
              <a:solidFill>
                <a:srgbClr val="808080"/>
              </a:solidFill>
              <a:latin typeface="Calibri"/>
              <a:cs typeface="Calibri"/>
            </a:rPr>
            <a:pPr/>
            <a:t>btu</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6435</cdr:x>
      <cdr:y>0.03318</cdr:y>
    </cdr:from>
    <cdr:to>
      <cdr:x>0.96991</cdr:x>
      <cdr:y>0.15313</cdr:y>
    </cdr:to>
    <cdr:sp macro="" textlink="Commercial!$C$9">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751417" y="91019"/>
          <a:ext cx="3683000" cy="32904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2D64A49D-16D1-4F2E-A7E2-14B312386133}" type="TxLink">
            <a:rPr lang="en-US" sz="1100" b="0" i="0" u="none" strike="noStrike">
              <a:solidFill>
                <a:srgbClr val="808080"/>
              </a:solidFill>
              <a:latin typeface="Calibri"/>
              <a:cs typeface="Calibri"/>
            </a:rPr>
            <a:pPr/>
            <a:t>BCEU BAU Components Energy Use natural gas bf</a:t>
          </a:fld>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25.xml><?xml version="1.0" encoding="utf-8"?>
<xdr:wsDr xmlns:xdr="http://schemas.openxmlformats.org/drawingml/2006/spreadsheetDrawing" xmlns:a="http://schemas.openxmlformats.org/drawingml/2006/main">
  <xdr:twoCellAnchor>
    <xdr:from>
      <xdr:col>12</xdr:col>
      <xdr:colOff>111578</xdr:colOff>
      <xdr:row>30</xdr:row>
      <xdr:rowOff>122465</xdr:rowOff>
    </xdr:from>
    <xdr:to>
      <xdr:col>16</xdr:col>
      <xdr:colOff>416378</xdr:colOff>
      <xdr:row>46</xdr:row>
      <xdr:rowOff>122465</xdr:rowOff>
    </xdr:to>
    <xdr:graphicFrame macro="">
      <xdr:nvGraphicFramePr>
        <xdr:cNvPr id="2" name="Chart 1">
          <a:extLst>
            <a:ext uri="{FF2B5EF4-FFF2-40B4-BE49-F238E27FC236}">
              <a16:creationId xmlns:a16="http://schemas.microsoft.com/office/drawing/2014/main" id="{8954C84B-92DD-424E-97BF-586FDCFD6B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510778</xdr:colOff>
      <xdr:row>47</xdr:row>
      <xdr:rowOff>23811</xdr:rowOff>
    </xdr:from>
    <xdr:to>
      <xdr:col>22</xdr:col>
      <xdr:colOff>282178</xdr:colOff>
      <xdr:row>63</xdr:row>
      <xdr:rowOff>23811</xdr:rowOff>
    </xdr:to>
    <xdr:graphicFrame macro="">
      <xdr:nvGraphicFramePr>
        <xdr:cNvPr id="8" name="Chart 7">
          <a:extLst>
            <a:ext uri="{FF2B5EF4-FFF2-40B4-BE49-F238E27FC236}">
              <a16:creationId xmlns:a16="http://schemas.microsoft.com/office/drawing/2014/main" id="{5DAE19BD-FD3A-4B13-94D4-EAA24EC0BD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481012</xdr:colOff>
      <xdr:row>30</xdr:row>
      <xdr:rowOff>120650</xdr:rowOff>
    </xdr:from>
    <xdr:to>
      <xdr:col>22</xdr:col>
      <xdr:colOff>252412</xdr:colOff>
      <xdr:row>46</xdr:row>
      <xdr:rowOff>120650</xdr:rowOff>
    </xdr:to>
    <xdr:graphicFrame macro="">
      <xdr:nvGraphicFramePr>
        <xdr:cNvPr id="11" name="Chart 10">
          <a:extLst>
            <a:ext uri="{FF2B5EF4-FFF2-40B4-BE49-F238E27FC236}">
              <a16:creationId xmlns:a16="http://schemas.microsoft.com/office/drawing/2014/main" id="{BE226F02-52CB-4493-9904-0C399CAD329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119062</xdr:colOff>
      <xdr:row>47</xdr:row>
      <xdr:rowOff>6350</xdr:rowOff>
    </xdr:from>
    <xdr:to>
      <xdr:col>16</xdr:col>
      <xdr:colOff>423862</xdr:colOff>
      <xdr:row>63</xdr:row>
      <xdr:rowOff>6350</xdr:rowOff>
    </xdr:to>
    <xdr:graphicFrame macro="">
      <xdr:nvGraphicFramePr>
        <xdr:cNvPr id="13" name="Chart 12">
          <a:extLst>
            <a:ext uri="{FF2B5EF4-FFF2-40B4-BE49-F238E27FC236}">
              <a16:creationId xmlns:a16="http://schemas.microsoft.com/office/drawing/2014/main" id="{9040469D-2547-49C5-B244-D137987FD96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2</xdr:col>
      <xdr:colOff>304800</xdr:colOff>
      <xdr:row>30</xdr:row>
      <xdr:rowOff>138112</xdr:rowOff>
    </xdr:from>
    <xdr:to>
      <xdr:col>28</xdr:col>
      <xdr:colOff>76200</xdr:colOff>
      <xdr:row>46</xdr:row>
      <xdr:rowOff>138112</xdr:rowOff>
    </xdr:to>
    <xdr:graphicFrame macro="">
      <xdr:nvGraphicFramePr>
        <xdr:cNvPr id="4" name="Chart 3">
          <a:extLst>
            <a:ext uri="{FF2B5EF4-FFF2-40B4-BE49-F238E27FC236}">
              <a16:creationId xmlns:a16="http://schemas.microsoft.com/office/drawing/2014/main" id="{41948EC4-FF38-4940-26F3-63E304CD5E9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26.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Residential!#REF!">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25A30952-8822-4E29-B375-CC83A18D29E8}" type="TxLink">
            <a:rPr lang="en-US" sz="1100" b="0" i="0" u="none" strike="noStrike">
              <a:solidFill>
                <a:srgbClr val="808080"/>
              </a:solidFill>
              <a:latin typeface="Calibri"/>
              <a:cs typeface="Calibri"/>
            </a:rPr>
            <a:pPr/>
            <a:t>btu</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27.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Transportation!$A$72">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25A30952-8822-4E29-B375-CC83A18D29E8}" type="TxLink">
            <a:rPr lang="en-US" sz="1100" b="0" i="0" u="none" strike="noStrike">
              <a:solidFill>
                <a:srgbClr val="808080"/>
              </a:solidFill>
              <a:latin typeface="Calibri"/>
              <a:cs typeface="Calibri"/>
            </a:rPr>
            <a:pPr/>
            <a:t>btu</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6435</cdr:x>
      <cdr:y>0.03318</cdr:y>
    </cdr:from>
    <cdr:to>
      <cdr:x>0.96991</cdr:x>
      <cdr:y>0.23958</cdr:y>
    </cdr:to>
    <cdr:sp macro="" textlink="Residential!$C$11">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751408" y="91019"/>
          <a:ext cx="3683021" cy="56620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B25F9BEF-AEC3-4F90-850A-6192C8BA6917}" type="TxLink">
            <a:rPr lang="en-US" sz="1100" b="0" i="0" u="none" strike="noStrike">
              <a:solidFill>
                <a:srgbClr val="808080"/>
              </a:solidFill>
              <a:latin typeface="Calibri"/>
              <a:cs typeface="Calibri"/>
            </a:rPr>
            <a:pPr/>
            <a:t>BCEU BAU Components Energy Use petroleum diesel bf</a:t>
          </a:fld>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28.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Transportation!$A$72">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25A30952-8822-4E29-B375-CC83A18D29E8}" type="TxLink">
            <a:rPr lang="en-US" sz="1100" b="0" i="0" u="none" strike="noStrike">
              <a:solidFill>
                <a:srgbClr val="808080"/>
              </a:solidFill>
              <a:latin typeface="Calibri"/>
              <a:cs typeface="Calibri"/>
            </a:rPr>
            <a:pPr/>
            <a:t>btu</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6435</cdr:x>
      <cdr:y>0.03318</cdr:y>
    </cdr:from>
    <cdr:to>
      <cdr:x>0.96991</cdr:x>
      <cdr:y>0.17014</cdr:y>
    </cdr:to>
    <cdr:sp macro="" textlink="Residential!$C$10">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751408" y="91019"/>
          <a:ext cx="3683021" cy="37570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2147C06-F011-45F1-97D0-B107B2968BA1}" type="TxLink">
            <a:rPr lang="en-US" sz="1100" b="0" i="0" u="none" strike="noStrike">
              <a:solidFill>
                <a:srgbClr val="808080"/>
              </a:solidFill>
              <a:latin typeface="Calibri"/>
              <a:cs typeface="Calibri"/>
            </a:rPr>
            <a:pPr/>
            <a:t>BCEU BAU Components Energy Use biomass bf</a:t>
          </a:fld>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2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Transportation!$A$72">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25A30952-8822-4E29-B375-CC83A18D29E8}" type="TxLink">
            <a:rPr lang="en-US" sz="1100" b="0" i="0" u="none" strike="noStrike">
              <a:solidFill>
                <a:srgbClr val="808080"/>
              </a:solidFill>
              <a:latin typeface="Calibri"/>
              <a:cs typeface="Calibri"/>
            </a:rPr>
            <a:pPr/>
            <a:t>btu</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6435</cdr:x>
      <cdr:y>0.03318</cdr:y>
    </cdr:from>
    <cdr:to>
      <cdr:x>0.96991</cdr:x>
      <cdr:y>0.15313</cdr:y>
    </cdr:to>
    <cdr:sp macro="" textlink="Residential!$C$9">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755061" y="91019"/>
          <a:ext cx="3700924" cy="32904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2D64A49D-16D1-4F2E-A7E2-14B312386133}" type="TxLink">
            <a:rPr lang="en-US" sz="1100" b="0" i="0" u="none" strike="noStrike">
              <a:solidFill>
                <a:srgbClr val="808080"/>
              </a:solidFill>
              <a:latin typeface="Calibri"/>
              <a:cs typeface="Calibri"/>
            </a:rPr>
            <a:pPr/>
            <a:t>BCEU BAU Components Energy Use natural gas bf</a:t>
          </a:fld>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3.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6435</cdr:x>
      <cdr:y>0.03318</cdr:y>
    </cdr:from>
    <cdr:to>
      <cdr:x>0.96991</cdr:x>
      <cdr:y>0.15313</cdr:y>
    </cdr:to>
    <cdr:sp macro="" textlink="Transportation!$C$10">
      <cdr:nvSpPr>
        <cdr:cNvPr id="4"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751417" y="91019"/>
          <a:ext cx="3683000" cy="32904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0F878DF5-91F1-4ACD-8C96-D13CE09AACA6}" type="TxLink">
            <a:rPr lang="en-US" sz="1100" b="0" i="0" u="none" strike="noStrike">
              <a:solidFill>
                <a:srgbClr val="000000"/>
              </a:solidFill>
              <a:latin typeface="Calibri"/>
              <a:cs typeface="Calibri"/>
            </a:rPr>
            <a:pPr/>
            <a:t>BAU Cargo Dist Transported HDVs freight</a:t>
          </a:fld>
          <a:endParaRPr lang="en-US" sz="1100">
            <a:latin typeface="+mj-lt"/>
          </a:endParaRPr>
        </a:p>
      </cdr:txBody>
    </cdr:sp>
  </cdr:relSizeAnchor>
  <cdr:relSizeAnchor xmlns:cdr="http://schemas.openxmlformats.org/drawingml/2006/chartDrawing">
    <cdr:from>
      <cdr:x>0</cdr:x>
      <cdr:y>0.02844</cdr:y>
    </cdr:from>
    <cdr:to>
      <cdr:x>0.09744</cdr:x>
      <cdr:y>0.65344</cdr:y>
    </cdr:to>
    <cdr:sp macro="" textlink="Transportation!$A$6">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73784761-AC1F-475B-811D-3E765843718C}" type="TxLink">
            <a:rPr lang="en-US" sz="1050" b="0" i="0" u="none" strike="noStrike">
              <a:solidFill>
                <a:srgbClr val="000000"/>
              </a:solidFill>
              <a:latin typeface="+mj-lt"/>
              <a:cs typeface="Calibri"/>
            </a:rPr>
            <a:pPr/>
            <a:t>thing*miles</a:t>
          </a:fld>
          <a:endParaRPr lang="en-US" sz="1050">
            <a:latin typeface="+mj-lt"/>
          </a:endParaRPr>
        </a:p>
      </cdr:txBody>
    </cdr:sp>
  </cdr:relSizeAnchor>
</c:userShapes>
</file>

<file path=xl/drawings/drawing30.xml><?xml version="1.0" encoding="utf-8"?>
<xdr:wsDr xmlns:xdr="http://schemas.openxmlformats.org/drawingml/2006/spreadsheetDrawing" xmlns:a="http://schemas.openxmlformats.org/drawingml/2006/main">
  <xdr:twoCellAnchor>
    <xdr:from>
      <xdr:col>3</xdr:col>
      <xdr:colOff>1</xdr:colOff>
      <xdr:row>31</xdr:row>
      <xdr:rowOff>14286</xdr:rowOff>
    </xdr:from>
    <xdr:to>
      <xdr:col>11</xdr:col>
      <xdr:colOff>381001</xdr:colOff>
      <xdr:row>61</xdr:row>
      <xdr:rowOff>19050</xdr:rowOff>
    </xdr:to>
    <xdr:graphicFrame macro="">
      <xdr:nvGraphicFramePr>
        <xdr:cNvPr id="2" name="Chart 1">
          <a:extLst>
            <a:ext uri="{FF2B5EF4-FFF2-40B4-BE49-F238E27FC236}">
              <a16:creationId xmlns:a16="http://schemas.microsoft.com/office/drawing/2014/main" id="{F2F9D7A4-1DCA-1BE2-46CA-8E0565A92C7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3812</xdr:colOff>
      <xdr:row>93</xdr:row>
      <xdr:rowOff>119062</xdr:rowOff>
    </xdr:from>
    <xdr:to>
      <xdr:col>10</xdr:col>
      <xdr:colOff>476778</xdr:colOff>
      <xdr:row>123</xdr:row>
      <xdr:rowOff>164782</xdr:rowOff>
    </xdr:to>
    <xdr:graphicFrame macro="">
      <xdr:nvGraphicFramePr>
        <xdr:cNvPr id="3" name="Chart 2">
          <a:extLst>
            <a:ext uri="{FF2B5EF4-FFF2-40B4-BE49-F238E27FC236}">
              <a16:creationId xmlns:a16="http://schemas.microsoft.com/office/drawing/2014/main" id="{B6957B60-5089-5C54-E5C6-E610FC4BE19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9524</xdr:colOff>
      <xdr:row>31</xdr:row>
      <xdr:rowOff>4762</xdr:rowOff>
    </xdr:from>
    <xdr:to>
      <xdr:col>22</xdr:col>
      <xdr:colOff>333375</xdr:colOff>
      <xdr:row>61</xdr:row>
      <xdr:rowOff>38100</xdr:rowOff>
    </xdr:to>
    <xdr:graphicFrame macro="">
      <xdr:nvGraphicFramePr>
        <xdr:cNvPr id="4" name="Chart 3">
          <a:extLst>
            <a:ext uri="{FF2B5EF4-FFF2-40B4-BE49-F238E27FC236}">
              <a16:creationId xmlns:a16="http://schemas.microsoft.com/office/drawing/2014/main" id="{11E33499-42E8-780F-D85D-91700AD4BDA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10583</xdr:colOff>
      <xdr:row>31</xdr:row>
      <xdr:rowOff>62441</xdr:rowOff>
    </xdr:from>
    <xdr:to>
      <xdr:col>33</xdr:col>
      <xdr:colOff>273050</xdr:colOff>
      <xdr:row>61</xdr:row>
      <xdr:rowOff>108161</xdr:rowOff>
    </xdr:to>
    <xdr:graphicFrame macro="">
      <xdr:nvGraphicFramePr>
        <xdr:cNvPr id="5" name="Chart 4">
          <a:extLst>
            <a:ext uri="{FF2B5EF4-FFF2-40B4-BE49-F238E27FC236}">
              <a16:creationId xmlns:a16="http://schemas.microsoft.com/office/drawing/2014/main" id="{911D1A4B-7A19-9573-C099-429EC2973CB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4</xdr:col>
      <xdr:colOff>31750</xdr:colOff>
      <xdr:row>31</xdr:row>
      <xdr:rowOff>78317</xdr:rowOff>
    </xdr:from>
    <xdr:to>
      <xdr:col>44</xdr:col>
      <xdr:colOff>294217</xdr:colOff>
      <xdr:row>61</xdr:row>
      <xdr:rowOff>148167</xdr:rowOff>
    </xdr:to>
    <xdr:graphicFrame macro="">
      <xdr:nvGraphicFramePr>
        <xdr:cNvPr id="6" name="Chart 5">
          <a:extLst>
            <a:ext uri="{FF2B5EF4-FFF2-40B4-BE49-F238E27FC236}">
              <a16:creationId xmlns:a16="http://schemas.microsoft.com/office/drawing/2014/main" id="{2891ED9C-87F3-4289-C2B5-E5DFEE408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7937</xdr:colOff>
      <xdr:row>93</xdr:row>
      <xdr:rowOff>110067</xdr:rowOff>
    </xdr:from>
    <xdr:to>
      <xdr:col>22</xdr:col>
      <xdr:colOff>270403</xdr:colOff>
      <xdr:row>123</xdr:row>
      <xdr:rowOff>155787</xdr:rowOff>
    </xdr:to>
    <xdr:graphicFrame macro="">
      <xdr:nvGraphicFramePr>
        <xdr:cNvPr id="7" name="Chart 6">
          <a:extLst>
            <a:ext uri="{FF2B5EF4-FFF2-40B4-BE49-F238E27FC236}">
              <a16:creationId xmlns:a16="http://schemas.microsoft.com/office/drawing/2014/main" id="{C40CCEC4-4464-EB33-313D-C27FB3A08CF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3</xdr:col>
      <xdr:colOff>0</xdr:colOff>
      <xdr:row>92</xdr:row>
      <xdr:rowOff>0</xdr:rowOff>
    </xdr:from>
    <xdr:to>
      <xdr:col>33</xdr:col>
      <xdr:colOff>262467</xdr:colOff>
      <xdr:row>122</xdr:row>
      <xdr:rowOff>45720</xdr:rowOff>
    </xdr:to>
    <xdr:graphicFrame macro="">
      <xdr:nvGraphicFramePr>
        <xdr:cNvPr id="8" name="Chart 7">
          <a:extLst>
            <a:ext uri="{FF2B5EF4-FFF2-40B4-BE49-F238E27FC236}">
              <a16:creationId xmlns:a16="http://schemas.microsoft.com/office/drawing/2014/main" id="{68213442-B658-4709-BFCF-C27C573820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4</xdr:col>
      <xdr:colOff>0</xdr:colOff>
      <xdr:row>92</xdr:row>
      <xdr:rowOff>0</xdr:rowOff>
    </xdr:from>
    <xdr:to>
      <xdr:col>44</xdr:col>
      <xdr:colOff>262467</xdr:colOff>
      <xdr:row>122</xdr:row>
      <xdr:rowOff>45720</xdr:rowOff>
    </xdr:to>
    <xdr:graphicFrame macro="">
      <xdr:nvGraphicFramePr>
        <xdr:cNvPr id="9" name="Chart 8">
          <a:extLst>
            <a:ext uri="{FF2B5EF4-FFF2-40B4-BE49-F238E27FC236}">
              <a16:creationId xmlns:a16="http://schemas.microsoft.com/office/drawing/2014/main" id="{2A071A28-95A6-4B8E-A480-C4336B4207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4</xdr:col>
      <xdr:colOff>17859</xdr:colOff>
      <xdr:row>131</xdr:row>
      <xdr:rowOff>35719</xdr:rowOff>
    </xdr:from>
    <xdr:to>
      <xdr:col>12</xdr:col>
      <xdr:colOff>59531</xdr:colOff>
      <xdr:row>150</xdr:row>
      <xdr:rowOff>154781</xdr:rowOff>
    </xdr:to>
    <xdr:graphicFrame macro="">
      <xdr:nvGraphicFramePr>
        <xdr:cNvPr id="10" name="Chart 9">
          <a:extLst>
            <a:ext uri="{FF2B5EF4-FFF2-40B4-BE49-F238E27FC236}">
              <a16:creationId xmlns:a16="http://schemas.microsoft.com/office/drawing/2014/main" id="{5E04FBF3-785E-9403-8260-E1A1F68D37B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12</xdr:col>
      <xdr:colOff>495300</xdr:colOff>
      <xdr:row>76</xdr:row>
      <xdr:rowOff>161925</xdr:rowOff>
    </xdr:from>
    <xdr:to>
      <xdr:col>20</xdr:col>
      <xdr:colOff>190500</xdr:colOff>
      <xdr:row>91</xdr:row>
      <xdr:rowOff>47625</xdr:rowOff>
    </xdr:to>
    <xdr:graphicFrame macro="">
      <xdr:nvGraphicFramePr>
        <xdr:cNvPr id="4" name="Chart 3">
          <a:extLst>
            <a:ext uri="{FF2B5EF4-FFF2-40B4-BE49-F238E27FC236}">
              <a16:creationId xmlns:a16="http://schemas.microsoft.com/office/drawing/2014/main" id="{2B6BEEF0-24C2-4FA5-A612-8BF28A014C3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238125</xdr:colOff>
      <xdr:row>76</xdr:row>
      <xdr:rowOff>47625</xdr:rowOff>
    </xdr:from>
    <xdr:to>
      <xdr:col>27</xdr:col>
      <xdr:colOff>542925</xdr:colOff>
      <xdr:row>90</xdr:row>
      <xdr:rowOff>123825</xdr:rowOff>
    </xdr:to>
    <xdr:graphicFrame macro="">
      <xdr:nvGraphicFramePr>
        <xdr:cNvPr id="5" name="Chart 4">
          <a:extLst>
            <a:ext uri="{FF2B5EF4-FFF2-40B4-BE49-F238E27FC236}">
              <a16:creationId xmlns:a16="http://schemas.microsoft.com/office/drawing/2014/main" id="{E9D4195C-9B98-4495-A5CC-2B1123F2D7D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7</xdr:col>
      <xdr:colOff>600075</xdr:colOff>
      <xdr:row>76</xdr:row>
      <xdr:rowOff>0</xdr:rowOff>
    </xdr:from>
    <xdr:to>
      <xdr:col>35</xdr:col>
      <xdr:colOff>295275</xdr:colOff>
      <xdr:row>90</xdr:row>
      <xdr:rowOff>76200</xdr:rowOff>
    </xdr:to>
    <xdr:graphicFrame macro="">
      <xdr:nvGraphicFramePr>
        <xdr:cNvPr id="6" name="Chart 5">
          <a:extLst>
            <a:ext uri="{FF2B5EF4-FFF2-40B4-BE49-F238E27FC236}">
              <a16:creationId xmlns:a16="http://schemas.microsoft.com/office/drawing/2014/main" id="{560F586D-1A28-41EA-A5D4-D323325DA05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8</xdr:col>
      <xdr:colOff>0</xdr:colOff>
      <xdr:row>90</xdr:row>
      <xdr:rowOff>142875</xdr:rowOff>
    </xdr:from>
    <xdr:to>
      <xdr:col>35</xdr:col>
      <xdr:colOff>304800</xdr:colOff>
      <xdr:row>105</xdr:row>
      <xdr:rowOff>28575</xdr:rowOff>
    </xdr:to>
    <xdr:graphicFrame macro="">
      <xdr:nvGraphicFramePr>
        <xdr:cNvPr id="7" name="Chart 6">
          <a:extLst>
            <a:ext uri="{FF2B5EF4-FFF2-40B4-BE49-F238E27FC236}">
              <a16:creationId xmlns:a16="http://schemas.microsoft.com/office/drawing/2014/main" id="{15529BFF-5614-4689-97BF-65BF8093180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552450</xdr:colOff>
      <xdr:row>91</xdr:row>
      <xdr:rowOff>47625</xdr:rowOff>
    </xdr:from>
    <xdr:to>
      <xdr:col>20</xdr:col>
      <xdr:colOff>133350</xdr:colOff>
      <xdr:row>105</xdr:row>
      <xdr:rowOff>123825</xdr:rowOff>
    </xdr:to>
    <xdr:graphicFrame macro="">
      <xdr:nvGraphicFramePr>
        <xdr:cNvPr id="8" name="Chart 7">
          <a:extLst>
            <a:ext uri="{FF2B5EF4-FFF2-40B4-BE49-F238E27FC236}">
              <a16:creationId xmlns:a16="http://schemas.microsoft.com/office/drawing/2014/main" id="{A39B3CF1-FA65-4BE3-AB6D-39C403B44F7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0</xdr:col>
      <xdr:colOff>133350</xdr:colOff>
      <xdr:row>91</xdr:row>
      <xdr:rowOff>9525</xdr:rowOff>
    </xdr:from>
    <xdr:to>
      <xdr:col>27</xdr:col>
      <xdr:colOff>438150</xdr:colOff>
      <xdr:row>105</xdr:row>
      <xdr:rowOff>85725</xdr:rowOff>
    </xdr:to>
    <xdr:graphicFrame macro="">
      <xdr:nvGraphicFramePr>
        <xdr:cNvPr id="9" name="Chart 8">
          <a:extLst>
            <a:ext uri="{FF2B5EF4-FFF2-40B4-BE49-F238E27FC236}">
              <a16:creationId xmlns:a16="http://schemas.microsoft.com/office/drawing/2014/main" id="{3797BD0D-E2ED-4CF2-A342-DDF6149B75E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38</xdr:col>
      <xdr:colOff>100010</xdr:colOff>
      <xdr:row>20</xdr:row>
      <xdr:rowOff>142875</xdr:rowOff>
    </xdr:from>
    <xdr:to>
      <xdr:col>47</xdr:col>
      <xdr:colOff>304799</xdr:colOff>
      <xdr:row>38</xdr:row>
      <xdr:rowOff>180975</xdr:rowOff>
    </xdr:to>
    <xdr:graphicFrame macro="">
      <xdr:nvGraphicFramePr>
        <xdr:cNvPr id="2" name="Chart 1">
          <a:extLst>
            <a:ext uri="{FF2B5EF4-FFF2-40B4-BE49-F238E27FC236}">
              <a16:creationId xmlns:a16="http://schemas.microsoft.com/office/drawing/2014/main" id="{A8A69DCE-BF10-4D4D-B772-C2C5262E696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0</xdr:col>
      <xdr:colOff>228599</xdr:colOff>
      <xdr:row>20</xdr:row>
      <xdr:rowOff>100012</xdr:rowOff>
    </xdr:from>
    <xdr:to>
      <xdr:col>29</xdr:col>
      <xdr:colOff>104774</xdr:colOff>
      <xdr:row>38</xdr:row>
      <xdr:rowOff>171450</xdr:rowOff>
    </xdr:to>
    <xdr:graphicFrame macro="">
      <xdr:nvGraphicFramePr>
        <xdr:cNvPr id="3" name="Chart 2">
          <a:extLst>
            <a:ext uri="{FF2B5EF4-FFF2-40B4-BE49-F238E27FC236}">
              <a16:creationId xmlns:a16="http://schemas.microsoft.com/office/drawing/2014/main" id="{B938AEAF-B8B8-4620-9489-C24DD760AC6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9</xdr:col>
      <xdr:colOff>152400</xdr:colOff>
      <xdr:row>20</xdr:row>
      <xdr:rowOff>123825</xdr:rowOff>
    </xdr:from>
    <xdr:to>
      <xdr:col>38</xdr:col>
      <xdr:colOff>28575</xdr:colOff>
      <xdr:row>39</xdr:row>
      <xdr:rowOff>4763</xdr:rowOff>
    </xdr:to>
    <xdr:graphicFrame macro="">
      <xdr:nvGraphicFramePr>
        <xdr:cNvPr id="10" name="Chart 9">
          <a:extLst>
            <a:ext uri="{FF2B5EF4-FFF2-40B4-BE49-F238E27FC236}">
              <a16:creationId xmlns:a16="http://schemas.microsoft.com/office/drawing/2014/main" id="{F7FFE935-9921-4444-A81B-86C51F40AE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2</xdr:col>
      <xdr:colOff>95250</xdr:colOff>
      <xdr:row>20</xdr:row>
      <xdr:rowOff>104775</xdr:rowOff>
    </xdr:from>
    <xdr:to>
      <xdr:col>20</xdr:col>
      <xdr:colOff>152400</xdr:colOff>
      <xdr:row>38</xdr:row>
      <xdr:rowOff>176213</xdr:rowOff>
    </xdr:to>
    <xdr:graphicFrame macro="">
      <xdr:nvGraphicFramePr>
        <xdr:cNvPr id="11" name="Chart 10">
          <a:extLst>
            <a:ext uri="{FF2B5EF4-FFF2-40B4-BE49-F238E27FC236}">
              <a16:creationId xmlns:a16="http://schemas.microsoft.com/office/drawing/2014/main" id="{90EC4D15-1450-469F-BC00-1ECC57E42D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wsDr>
</file>

<file path=xl/drawings/drawing32.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52">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2893</cdr:x>
      <cdr:y>0.01235</cdr:y>
    </cdr:from>
    <cdr:to>
      <cdr:x>0.93449</cdr:x>
      <cdr:y>0.23958</cdr:y>
    </cdr:to>
    <cdr:sp macro="" textlink="CO2e!$C$52">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589483" y="33869"/>
          <a:ext cx="3683021" cy="62335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CC400807-1C74-4461-935D-A9F23F2215BE}" type="TxLink">
            <a:rPr lang="en-US" sz="1100" b="0" i="0" u="none" strike="noStrike">
              <a:solidFill>
                <a:srgbClr val="000000"/>
              </a:solidFill>
              <a:latin typeface="Calibri"/>
              <a:cs typeface="Calibri"/>
            </a:rPr>
            <a:pPr/>
            <a:t>Output Energy Related CO2 Emissions by Sector transportation sector </a:t>
          </a:fld>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52">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2893</cdr:x>
      <cdr:y>0.01235</cdr:y>
    </cdr:from>
    <cdr:to>
      <cdr:x>0.93449</cdr:x>
      <cdr:y>0.23958</cdr:y>
    </cdr:to>
    <cdr:sp macro="" textlink="CO2e!$C$52">
      <cdr:nvSpPr>
        <cdr:cNvPr id="23"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589483" y="33869"/>
          <a:ext cx="3683021" cy="62335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CC400807-1C74-4461-935D-A9F23F2215BE}" type="TxLink">
            <a:rPr lang="en-US" sz="1100" b="0" i="0" u="none" strike="noStrike">
              <a:solidFill>
                <a:srgbClr val="000000"/>
              </a:solidFill>
              <a:latin typeface="Calibri"/>
              <a:cs typeface="Calibri"/>
            </a:rPr>
            <a:pPr/>
            <a:t>Output Energy Related CO2 Emissions by Sector transportation sector </a:t>
          </a:fld>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33.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52">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2893</cdr:x>
      <cdr:y>0.01235</cdr:y>
    </cdr:from>
    <cdr:to>
      <cdr:x>0.93449</cdr:x>
      <cdr:y>0.23958</cdr:y>
    </cdr:to>
    <cdr:sp macro="" textlink="CO2e!$C$52">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589483" y="33869"/>
          <a:ext cx="3683021" cy="62335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52">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3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52">
      <cdr:nvSpPr>
        <cdr:cNvPr id="32"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33"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4"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3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2893</cdr:x>
      <cdr:y>0</cdr:y>
    </cdr:from>
    <cdr:to>
      <cdr:x>0.93449</cdr:x>
      <cdr:y>0.22723</cdr:y>
    </cdr:to>
    <cdr:sp macro="" textlink="CO2e!$C$53">
      <cdr:nvSpPr>
        <cdr:cNvPr id="37"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589468" y="0"/>
          <a:ext cx="3683020" cy="62333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3FEE9F97-76DF-4E9F-83C2-68B2441544D0}" type="TxLink">
            <a:rPr lang="en-US" sz="1100" b="0" i="0" u="none" strike="noStrike">
              <a:solidFill>
                <a:srgbClr val="808080"/>
              </a:solidFill>
              <a:latin typeface="Calibri"/>
              <a:cs typeface="Calibri"/>
            </a:rPr>
            <a:pPr/>
            <a:t>Output Energy Related CO2 Emissions by Sector electricity sector </a:t>
          </a:fld>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3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4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4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34.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52">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456</cdr:x>
      <cdr:y>0.00541</cdr:y>
    </cdr:from>
    <cdr:to>
      <cdr:x>0.95116</cdr:x>
      <cdr:y>0.23264</cdr:y>
    </cdr:to>
    <cdr:sp macro="" textlink="CO2e!$C$54">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665668" y="14829"/>
          <a:ext cx="3683020" cy="62333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ACC1361B-9232-4D88-9204-0119BE6D856E}" type="TxLink">
            <a:rPr lang="en-US" sz="1100" b="0" i="0" u="none" strike="noStrike">
              <a:solidFill>
                <a:srgbClr val="808080"/>
              </a:solidFill>
              <a:latin typeface="Calibri"/>
              <a:cs typeface="Calibri"/>
            </a:rPr>
            <a:pPr/>
            <a:t>Output Energy Related CO2 Emissions by Sector residential buildings sector </a:t>
          </a:fld>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52">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35.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52">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456</cdr:x>
      <cdr:y>0.00541</cdr:y>
    </cdr:from>
    <cdr:to>
      <cdr:x>0.95116</cdr:x>
      <cdr:y>0.23264</cdr:y>
    </cdr:to>
    <cdr:sp macro="" textlink="CO2e!$C$5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665668" y="14829"/>
          <a:ext cx="3683020" cy="62333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A122242F-82D7-4ACA-923A-7A8BBB2A768F}" type="TxLink">
            <a:rPr lang="en-US" sz="1100" b="0" i="0" u="none" strike="noStrike">
              <a:solidFill>
                <a:srgbClr val="808080"/>
              </a:solidFill>
              <a:latin typeface="Calibri"/>
              <a:cs typeface="Calibri"/>
            </a:rPr>
            <a:pPr/>
            <a:t>Output Energy Related CO2 Emissions by Sector commercial buildings sector </a:t>
          </a:fld>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52">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36.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52">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456</cdr:x>
      <cdr:y>0.00541</cdr:y>
    </cdr:from>
    <cdr:to>
      <cdr:x>0.95116</cdr:x>
      <cdr:y>0.23264</cdr:y>
    </cdr:to>
    <cdr:sp macro="" textlink="CO2e!$C$56">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665668" y="14829"/>
          <a:ext cx="3683020" cy="62333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FC6BE130-086E-4D0A-80B5-2BAF1A5961AF}" type="TxLink">
            <a:rPr lang="en-US" sz="1100" b="0" i="0" u="none" strike="noStrike">
              <a:solidFill>
                <a:srgbClr val="808080"/>
              </a:solidFill>
              <a:latin typeface="Calibri"/>
              <a:cs typeface="Calibri"/>
            </a:rPr>
            <a:pPr/>
            <a:t>Output Energy Related CO2 Emissions by Sector industry sector </a:t>
          </a:fld>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52">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37.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52">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456</cdr:x>
      <cdr:y>0.00541</cdr:y>
    </cdr:from>
    <cdr:to>
      <cdr:x>0.95116</cdr:x>
      <cdr:y>0.23264</cdr:y>
    </cdr:to>
    <cdr:sp macro="" textlink="CO2e!$C$14">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665668" y="14829"/>
          <a:ext cx="3683020" cy="62333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B50B8A1B-D9D9-4176-BF01-B1B029782F5C}" type="TxLink">
            <a:rPr lang="en-US" sz="1100" b="0" i="0" u="none" strike="noStrike">
              <a:solidFill>
                <a:srgbClr val="808080"/>
              </a:solidFill>
              <a:latin typeface="Calibri"/>
              <a:cs typeface="Calibri"/>
            </a:rPr>
            <a:pPr/>
            <a:t>Output Total CO2e Emissions Output Total CO2 Emissions </a:t>
          </a:fld>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52">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38.xml><?xml version="1.0" encoding="utf-8"?>
<xdr:wsDr xmlns:xdr="http://schemas.openxmlformats.org/drawingml/2006/spreadsheetDrawing" xmlns:a="http://schemas.openxmlformats.org/drawingml/2006/main">
  <xdr:twoCellAnchor editAs="oneCell">
    <xdr:from>
      <xdr:col>7</xdr:col>
      <xdr:colOff>0</xdr:colOff>
      <xdr:row>1</xdr:row>
      <xdr:rowOff>0</xdr:rowOff>
    </xdr:from>
    <xdr:to>
      <xdr:col>14</xdr:col>
      <xdr:colOff>87806</xdr:colOff>
      <xdr:row>19</xdr:row>
      <xdr:rowOff>95250</xdr:rowOff>
    </xdr:to>
    <xdr:pic>
      <xdr:nvPicPr>
        <xdr:cNvPr id="2" name="Picture 1">
          <a:extLst>
            <a:ext uri="{FF2B5EF4-FFF2-40B4-BE49-F238E27FC236}">
              <a16:creationId xmlns:a16="http://schemas.microsoft.com/office/drawing/2014/main" id="{5F1A946A-221E-49C4-BF6B-B3E981277E7F}"/>
            </a:ext>
          </a:extLst>
        </xdr:cNvPr>
        <xdr:cNvPicPr>
          <a:picLocks noChangeAspect="1"/>
        </xdr:cNvPicPr>
      </xdr:nvPicPr>
      <xdr:blipFill>
        <a:blip xmlns:r="http://schemas.openxmlformats.org/officeDocument/2006/relationships" r:embed="rId1"/>
        <a:stretch>
          <a:fillRect/>
        </a:stretch>
      </xdr:blipFill>
      <xdr:spPr>
        <a:xfrm>
          <a:off x="4267200" y="190500"/>
          <a:ext cx="4355006" cy="3524250"/>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3</xdr:col>
      <xdr:colOff>352426</xdr:colOff>
      <xdr:row>0</xdr:row>
      <xdr:rowOff>19050</xdr:rowOff>
    </xdr:from>
    <xdr:to>
      <xdr:col>22</xdr:col>
      <xdr:colOff>266518</xdr:colOff>
      <xdr:row>19</xdr:row>
      <xdr:rowOff>166688</xdr:rowOff>
    </xdr:to>
    <xdr:pic>
      <xdr:nvPicPr>
        <xdr:cNvPr id="2" name="Picture 1">
          <a:extLst>
            <a:ext uri="{FF2B5EF4-FFF2-40B4-BE49-F238E27FC236}">
              <a16:creationId xmlns:a16="http://schemas.microsoft.com/office/drawing/2014/main" id="{5A9A2CB8-619C-4526-B699-FE9253385F08}"/>
            </a:ext>
          </a:extLst>
        </xdr:cNvPr>
        <xdr:cNvPicPr>
          <a:picLocks noChangeAspect="1"/>
        </xdr:cNvPicPr>
      </xdr:nvPicPr>
      <xdr:blipFill>
        <a:blip xmlns:r="http://schemas.openxmlformats.org/officeDocument/2006/relationships" r:embed="rId1"/>
        <a:stretch>
          <a:fillRect/>
        </a:stretch>
      </xdr:blipFill>
      <xdr:spPr>
        <a:xfrm>
          <a:off x="8153401" y="19050"/>
          <a:ext cx="5314767" cy="3767138"/>
        </a:xfrm>
        <a:prstGeom prst="rect">
          <a:avLst/>
        </a:prstGeom>
      </xdr:spPr>
    </xdr:pic>
    <xdr:clientData/>
  </xdr:twoCellAnchor>
</xdr:wsDr>
</file>

<file path=xl/drawings/drawing4.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1759</cdr:x>
      <cdr:y>0.02161</cdr:y>
    </cdr:from>
    <cdr:to>
      <cdr:x>0.9537</cdr:x>
      <cdr:y>0.14156</cdr:y>
    </cdr:to>
    <cdr:sp macro="" textlink="Transportation!$C$12">
      <cdr:nvSpPr>
        <cdr:cNvPr id="4"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994834" y="59269"/>
          <a:ext cx="3365500" cy="32904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31A7C41F-6C79-470A-8BEC-C4E14F90F1E1}" type="TxLink">
            <a:rPr lang="en-US" sz="1100" b="0" i="0" u="none" strike="noStrike">
              <a:solidFill>
                <a:srgbClr val="000000"/>
              </a:solidFill>
              <a:latin typeface="Calibri"/>
              <a:cs typeface="Calibri"/>
            </a:rPr>
            <a:pPr/>
            <a:t>BAU Cargo Dist Transported aircraft passenger</a:t>
          </a:fld>
          <a:endParaRPr lang="en-US" sz="1100">
            <a:latin typeface="+mj-lt"/>
          </a:endParaRPr>
        </a:p>
      </cdr:txBody>
    </cdr:sp>
  </cdr:relSizeAnchor>
  <cdr:relSizeAnchor xmlns:cdr="http://schemas.openxmlformats.org/drawingml/2006/chartDrawing">
    <cdr:from>
      <cdr:x>0</cdr:x>
      <cdr:y>0.02844</cdr:y>
    </cdr:from>
    <cdr:to>
      <cdr:x>0.09744</cdr:x>
      <cdr:y>0.65344</cdr:y>
    </cdr:to>
    <cdr:sp macro="" textlink="Transportation!$A$6">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34502" y="712519"/>
          <a:ext cx="1714500" cy="44549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73784761-AC1F-475B-811D-3E765843718C}" type="TxLink">
            <a:rPr lang="en-US" sz="1100" b="0" i="0" u="none" strike="noStrike">
              <a:solidFill>
                <a:srgbClr val="000000"/>
              </a:solidFill>
              <a:latin typeface="+mj-lt"/>
              <a:cs typeface="Calibri"/>
            </a:rPr>
            <a:pPr/>
            <a:t>thing*miles</a:t>
          </a:fld>
          <a:endParaRPr lang="en-US" sz="1100">
            <a:latin typeface="+mj-lt"/>
          </a:endParaRPr>
        </a:p>
      </cdr:txBody>
    </cdr:sp>
  </cdr:relSizeAnchor>
</c:userShapes>
</file>

<file path=xl/drawings/drawing40.xml><?xml version="1.0" encoding="utf-8"?>
<xdr:wsDr xmlns:xdr="http://schemas.openxmlformats.org/drawingml/2006/spreadsheetDrawing" xmlns:a="http://schemas.openxmlformats.org/drawingml/2006/main">
  <xdr:twoCellAnchor editAs="oneCell">
    <xdr:from>
      <xdr:col>5</xdr:col>
      <xdr:colOff>600075</xdr:colOff>
      <xdr:row>2</xdr:row>
      <xdr:rowOff>0</xdr:rowOff>
    </xdr:from>
    <xdr:to>
      <xdr:col>16</xdr:col>
      <xdr:colOff>208761</xdr:colOff>
      <xdr:row>22</xdr:row>
      <xdr:rowOff>170952</xdr:rowOff>
    </xdr:to>
    <xdr:pic>
      <xdr:nvPicPr>
        <xdr:cNvPr id="3" name="Picture 2">
          <a:extLst>
            <a:ext uri="{FF2B5EF4-FFF2-40B4-BE49-F238E27FC236}">
              <a16:creationId xmlns:a16="http://schemas.microsoft.com/office/drawing/2014/main" id="{05555733-F859-4564-972D-FE836C352194}"/>
            </a:ext>
          </a:extLst>
        </xdr:cNvPr>
        <xdr:cNvPicPr>
          <a:picLocks noChangeAspect="1"/>
        </xdr:cNvPicPr>
      </xdr:nvPicPr>
      <xdr:blipFill>
        <a:blip xmlns:r="http://schemas.openxmlformats.org/officeDocument/2006/relationships" r:embed="rId1"/>
        <a:stretch>
          <a:fillRect/>
        </a:stretch>
      </xdr:blipFill>
      <xdr:spPr>
        <a:xfrm>
          <a:off x="4267200" y="381000"/>
          <a:ext cx="6314286" cy="3980952"/>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8</xdr:col>
      <xdr:colOff>504825</xdr:colOff>
      <xdr:row>1</xdr:row>
      <xdr:rowOff>161925</xdr:rowOff>
    </xdr:from>
    <xdr:to>
      <xdr:col>19</xdr:col>
      <xdr:colOff>275363</xdr:colOff>
      <xdr:row>24</xdr:row>
      <xdr:rowOff>94738</xdr:rowOff>
    </xdr:to>
    <xdr:pic>
      <xdr:nvPicPr>
        <xdr:cNvPr id="2" name="Picture 1">
          <a:extLst>
            <a:ext uri="{FF2B5EF4-FFF2-40B4-BE49-F238E27FC236}">
              <a16:creationId xmlns:a16="http://schemas.microsoft.com/office/drawing/2014/main" id="{4529E35B-9001-4E55-A057-DCF5827C224C}"/>
            </a:ext>
          </a:extLst>
        </xdr:cNvPr>
        <xdr:cNvPicPr>
          <a:picLocks noChangeAspect="1"/>
        </xdr:cNvPicPr>
      </xdr:nvPicPr>
      <xdr:blipFill>
        <a:blip xmlns:r="http://schemas.openxmlformats.org/officeDocument/2006/relationships" r:embed="rId1"/>
        <a:stretch>
          <a:fillRect/>
        </a:stretch>
      </xdr:blipFill>
      <xdr:spPr>
        <a:xfrm>
          <a:off x="6296025" y="352425"/>
          <a:ext cx="6476138" cy="4314313"/>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6</xdr:col>
      <xdr:colOff>428625</xdr:colOff>
      <xdr:row>0</xdr:row>
      <xdr:rowOff>95249</xdr:rowOff>
    </xdr:from>
    <xdr:to>
      <xdr:col>14</xdr:col>
      <xdr:colOff>71439</xdr:colOff>
      <xdr:row>19</xdr:row>
      <xdr:rowOff>91909</xdr:rowOff>
    </xdr:to>
    <xdr:pic>
      <xdr:nvPicPr>
        <xdr:cNvPr id="2" name="Picture 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a:xfrm>
          <a:off x="4314825" y="95249"/>
          <a:ext cx="4824414" cy="3435185"/>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13</xdr:col>
      <xdr:colOff>352426</xdr:colOff>
      <xdr:row>0</xdr:row>
      <xdr:rowOff>19050</xdr:rowOff>
    </xdr:from>
    <xdr:to>
      <xdr:col>22</xdr:col>
      <xdr:colOff>266518</xdr:colOff>
      <xdr:row>19</xdr:row>
      <xdr:rowOff>166688</xdr:rowOff>
    </xdr:to>
    <xdr:pic>
      <xdr:nvPicPr>
        <xdr:cNvPr id="3" name="Picture 2">
          <a:extLst>
            <a:ext uri="{FF2B5EF4-FFF2-40B4-BE49-F238E27FC236}">
              <a16:creationId xmlns:a16="http://schemas.microsoft.com/office/drawing/2014/main" id="{00000000-0008-0000-0F00-000003000000}"/>
            </a:ext>
          </a:extLst>
        </xdr:cNvPr>
        <xdr:cNvPicPr>
          <a:picLocks noChangeAspect="1"/>
        </xdr:cNvPicPr>
      </xdr:nvPicPr>
      <xdr:blipFill>
        <a:blip xmlns:r="http://schemas.openxmlformats.org/officeDocument/2006/relationships" r:embed="rId1"/>
        <a:stretch>
          <a:fillRect/>
        </a:stretch>
      </xdr:blipFill>
      <xdr:spPr>
        <a:xfrm>
          <a:off x="8772526" y="19050"/>
          <a:ext cx="5743392" cy="3586163"/>
        </a:xfrm>
        <a:prstGeom prst="rect">
          <a:avLst/>
        </a:prstGeom>
      </xdr:spPr>
    </xdr:pic>
    <xdr:clientData/>
  </xdr:twoCellAnchor>
</xdr:wsDr>
</file>

<file path=xl/drawings/drawing5.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1759</cdr:x>
      <cdr:y>0.02161</cdr:y>
    </cdr:from>
    <cdr:to>
      <cdr:x>0.9537</cdr:x>
      <cdr:y>0.14156</cdr:y>
    </cdr:to>
    <cdr:sp macro="" textlink="Transportation!$C$16">
      <cdr:nvSpPr>
        <cdr:cNvPr id="4"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994821" y="59281"/>
          <a:ext cx="3365495" cy="32904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B5782674-09EA-4D89-894E-65CDDC22F36B}" type="TxLink">
            <a:rPr lang="en-US" sz="1100" b="0" i="0" u="none" strike="noStrike">
              <a:solidFill>
                <a:srgbClr val="000000"/>
              </a:solidFill>
              <a:latin typeface="Calibri"/>
              <a:cs typeface="Calibri"/>
            </a:rPr>
            <a:pPr/>
            <a:t>BAU Cargo Dist Transported rail freight</a:t>
          </a:fld>
          <a:endParaRPr lang="en-US" sz="1100">
            <a:latin typeface="+mj-lt"/>
          </a:endParaRPr>
        </a:p>
      </cdr:txBody>
    </cdr:sp>
  </cdr:relSizeAnchor>
  <cdr:relSizeAnchor xmlns:cdr="http://schemas.openxmlformats.org/drawingml/2006/chartDrawing">
    <cdr:from>
      <cdr:x>0</cdr:x>
      <cdr:y>0.02844</cdr:y>
    </cdr:from>
    <cdr:to>
      <cdr:x>0.09744</cdr:x>
      <cdr:y>0.65344</cdr:y>
    </cdr:to>
    <cdr:sp macro="" textlink="Transportation!$A$6">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73784761-AC1F-475B-811D-3E765843718C}" type="TxLink">
            <a:rPr lang="en-US" sz="1100" b="0" i="0" u="none" strike="noStrike">
              <a:solidFill>
                <a:srgbClr val="000000"/>
              </a:solidFill>
              <a:latin typeface="+mj-lt"/>
              <a:cs typeface="Calibri"/>
            </a:rPr>
            <a:pPr/>
            <a:t>thing*miles</a:t>
          </a:fld>
          <a:endParaRPr lang="en-US" sz="1100">
            <a:latin typeface="+mj-lt"/>
          </a:endParaRPr>
        </a:p>
      </cdr:txBody>
    </cdr:sp>
  </cdr:relSizeAnchor>
</c:userShapes>
</file>

<file path=xl/drawings/drawing6.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6435</cdr:x>
      <cdr:y>0.03318</cdr:y>
    </cdr:from>
    <cdr:to>
      <cdr:x>0.96991</cdr:x>
      <cdr:y>0.15313</cdr:y>
    </cdr:to>
    <cdr:sp macro="" textlink="Transportation!$C$15">
      <cdr:nvSpPr>
        <cdr:cNvPr id="4"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751417" y="91019"/>
          <a:ext cx="3683000" cy="32904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E2B1AA01-8476-4737-B735-71FDED1EDD90}" type="TxLink">
            <a:rPr lang="en-US" sz="1100" b="0" i="0" u="none" strike="noStrike">
              <a:solidFill>
                <a:srgbClr val="000000"/>
              </a:solidFill>
              <a:latin typeface="Calibri"/>
              <a:cs typeface="Calibri"/>
            </a:rPr>
            <a:pPr/>
            <a:t>BAU Cargo Dist Transported rail passenger</a:t>
          </a:fld>
          <a:endParaRPr lang="en-US" sz="1100">
            <a:latin typeface="+mj-lt"/>
          </a:endParaRPr>
        </a:p>
      </cdr:txBody>
    </cdr:sp>
  </cdr:relSizeAnchor>
  <cdr:relSizeAnchor xmlns:cdr="http://schemas.openxmlformats.org/drawingml/2006/chartDrawing">
    <cdr:from>
      <cdr:x>0</cdr:x>
      <cdr:y>0.02844</cdr:y>
    </cdr:from>
    <cdr:to>
      <cdr:x>0.09744</cdr:x>
      <cdr:y>0.65344</cdr:y>
    </cdr:to>
    <cdr:sp macro="" textlink="Transportation!$A$6">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73784761-AC1F-475B-811D-3E765843718C}" type="TxLink">
            <a:rPr lang="en-US" sz="1050" b="0" i="0" u="none" strike="noStrike">
              <a:solidFill>
                <a:srgbClr val="000000"/>
              </a:solidFill>
              <a:latin typeface="+mj-lt"/>
              <a:cs typeface="Calibri"/>
            </a:rPr>
            <a:pPr/>
            <a:t>thing*miles</a:t>
          </a:fld>
          <a:endParaRPr lang="en-US" sz="1050">
            <a:latin typeface="+mj-lt"/>
          </a:endParaRPr>
        </a:p>
      </cdr:txBody>
    </cdr:sp>
  </cdr:relSizeAnchor>
</c:userShapes>
</file>

<file path=xl/drawings/drawing7.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Transportation!$A$72">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25A30952-8822-4E29-B375-CC83A18D29E8}" type="TxLink">
            <a:rPr lang="en-US" sz="1100" b="0" i="0" u="none" strike="noStrike">
              <a:solidFill>
                <a:srgbClr val="808080"/>
              </a:solidFill>
              <a:latin typeface="Calibri"/>
              <a:cs typeface="Calibri"/>
            </a:rPr>
            <a:pPr/>
            <a:t>btu</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Transportation!$A$6">
      <cdr:nvSpPr>
        <cdr:cNvPr id="9"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73784761-AC1F-475B-811D-3E765843718C}" type="TxLink">
            <a:rPr lang="en-US" sz="1050" b="0" i="0" u="none" strike="noStrike">
              <a:solidFill>
                <a:srgbClr val="000000"/>
              </a:solidFill>
              <a:latin typeface="+mj-lt"/>
              <a:cs typeface="Calibri"/>
            </a:rPr>
            <a:pPr/>
            <a:t>thing*miles</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6435</cdr:x>
      <cdr:y>0.03318</cdr:y>
    </cdr:from>
    <cdr:to>
      <cdr:x>0.96991</cdr:x>
      <cdr:y>0.15313</cdr:y>
    </cdr:to>
    <cdr:sp macro="" textlink="Transportation!$C$74">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751417" y="91019"/>
          <a:ext cx="3683000" cy="32904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A8DDF81-F0BE-4DD0-A8E1-638244C7AC8B}" type="TxLink">
            <a:rPr lang="en-US" sz="1100" b="0" i="0" u="none" strike="noStrike">
              <a:solidFill>
                <a:srgbClr val="808080"/>
              </a:solidFill>
              <a:latin typeface="Calibri"/>
              <a:cs typeface="Calibri"/>
            </a:rPr>
            <a:pPr/>
            <a:t>Transportation Sector Fuel Used LDVs passenger</a:t>
          </a:fld>
          <a:endParaRPr lang="en-US" sz="1100">
            <a:latin typeface="+mj-lt"/>
          </a:endParaRPr>
        </a:p>
      </cdr:txBody>
    </cdr:sp>
  </cdr:relSizeAnchor>
  <cdr:relSizeAnchor xmlns:cdr="http://schemas.openxmlformats.org/drawingml/2006/chartDrawing">
    <cdr:from>
      <cdr:x>0</cdr:x>
      <cdr:y>0.02844</cdr:y>
    </cdr:from>
    <cdr:to>
      <cdr:x>0.09744</cdr:x>
      <cdr:y>0.65344</cdr:y>
    </cdr:to>
    <cdr:sp macro="" textlink="Transportation!$A$6">
      <cdr:nvSpPr>
        <cdr:cNvPr id="13"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73784761-AC1F-475B-811D-3E765843718C}" type="TxLink">
            <a:rPr lang="en-US" sz="1050" b="0" i="0" u="none" strike="noStrike">
              <a:solidFill>
                <a:srgbClr val="000000"/>
              </a:solidFill>
              <a:latin typeface="+mj-lt"/>
              <a:cs typeface="Calibri"/>
            </a:rPr>
            <a:pPr/>
            <a:t>thing*miles</a:t>
          </a:fld>
          <a:endParaRPr lang="en-US" sz="1050">
            <a:latin typeface="+mj-lt"/>
          </a:endParaRPr>
        </a:p>
      </cdr:txBody>
    </cdr:sp>
  </cdr:relSizeAnchor>
</c:userShapes>
</file>

<file path=xl/drawings/drawing8.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Transportation!$A$72">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25A30952-8822-4E29-B375-CC83A18D29E8}" type="TxLink">
            <a:rPr lang="en-US" sz="1100" b="0" i="0" u="none" strike="noStrike">
              <a:solidFill>
                <a:srgbClr val="808080"/>
              </a:solidFill>
              <a:latin typeface="Calibri"/>
              <a:cs typeface="Calibri"/>
            </a:rPr>
            <a:pPr/>
            <a:t>btu</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Transportation!$A$6">
      <cdr:nvSpPr>
        <cdr:cNvPr id="9"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73784761-AC1F-475B-811D-3E765843718C}" type="TxLink">
            <a:rPr lang="en-US" sz="1050" b="0" i="0" u="none" strike="noStrike">
              <a:solidFill>
                <a:srgbClr val="000000"/>
              </a:solidFill>
              <a:latin typeface="+mj-lt"/>
              <a:cs typeface="Calibri"/>
            </a:rPr>
            <a:pPr/>
            <a:t>thing*miles</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6435</cdr:x>
      <cdr:y>0.03318</cdr:y>
    </cdr:from>
    <cdr:to>
      <cdr:x>0.96991</cdr:x>
      <cdr:y>0.15313</cdr:y>
    </cdr:to>
    <cdr:sp macro="" textlink="Transportation!$C$7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751417" y="91019"/>
          <a:ext cx="3683000" cy="32904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9006C46-2279-4B68-8D30-99E8A898601F}" type="TxLink">
            <a:rPr lang="en-US" sz="1100" b="0" i="0" u="none" strike="noStrike">
              <a:solidFill>
                <a:srgbClr val="808080"/>
              </a:solidFill>
              <a:latin typeface="Calibri"/>
              <a:cs typeface="Calibri"/>
            </a:rPr>
            <a:pPr/>
            <a:t>Transportation Sector Fuel Used LDVs freight</a:t>
          </a:fld>
          <a:endParaRPr lang="en-US" sz="1100">
            <a:latin typeface="+mj-lt"/>
          </a:endParaRPr>
        </a:p>
      </cdr:txBody>
    </cdr:sp>
  </cdr:relSizeAnchor>
  <cdr:relSizeAnchor xmlns:cdr="http://schemas.openxmlformats.org/drawingml/2006/chartDrawing">
    <cdr:from>
      <cdr:x>0</cdr:x>
      <cdr:y>0.02844</cdr:y>
    </cdr:from>
    <cdr:to>
      <cdr:x>0.09744</cdr:x>
      <cdr:y>0.65344</cdr:y>
    </cdr:to>
    <cdr:sp macro="" textlink="Transportation!$A$6">
      <cdr:nvSpPr>
        <cdr:cNvPr id="13"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73784761-AC1F-475B-811D-3E765843718C}" type="TxLink">
            <a:rPr lang="en-US" sz="1050" b="0" i="0" u="none" strike="noStrike">
              <a:solidFill>
                <a:srgbClr val="000000"/>
              </a:solidFill>
              <a:latin typeface="+mj-lt"/>
              <a:cs typeface="Calibri"/>
            </a:rPr>
            <a:pPr/>
            <a:t>thing*miles</a:t>
          </a:fld>
          <a:endParaRPr lang="en-US" sz="1050">
            <a:latin typeface="+mj-lt"/>
          </a:endParaRPr>
        </a:p>
      </cdr:txBody>
    </cdr:sp>
  </cdr:relSizeAnchor>
</c:userShapes>
</file>

<file path=xl/drawings/drawing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Transportation!$A$72">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25A30952-8822-4E29-B375-CC83A18D29E8}" type="TxLink">
            <a:rPr lang="en-US" sz="1100" b="0" i="0" u="none" strike="noStrike">
              <a:solidFill>
                <a:srgbClr val="808080"/>
              </a:solidFill>
              <a:latin typeface="Calibri"/>
              <a:cs typeface="Calibri"/>
            </a:rPr>
            <a:pPr/>
            <a:t>btu</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Transportation!$A$6">
      <cdr:nvSpPr>
        <cdr:cNvPr id="9"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73784761-AC1F-475B-811D-3E765843718C}" type="TxLink">
            <a:rPr lang="en-US" sz="1050" b="0" i="0" u="none" strike="noStrike">
              <a:solidFill>
                <a:srgbClr val="000000"/>
              </a:solidFill>
              <a:latin typeface="+mj-lt"/>
              <a:cs typeface="Calibri"/>
            </a:rPr>
            <a:pPr/>
            <a:t>thing*miles</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6435</cdr:x>
      <cdr:y>0.03318</cdr:y>
    </cdr:from>
    <cdr:to>
      <cdr:x>0.96991</cdr:x>
      <cdr:y>0.15313</cdr:y>
    </cdr:to>
    <cdr:sp macro="" textlink="Transportation!$C$77">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751417" y="91019"/>
          <a:ext cx="3683000" cy="32904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C2AB2438-8FB0-4E2C-A8E8-C72E27C12D1D}" type="TxLink">
            <a:rPr lang="en-US" sz="1100" b="0" i="0" u="none" strike="noStrike">
              <a:solidFill>
                <a:srgbClr val="808080"/>
              </a:solidFill>
              <a:latin typeface="Calibri"/>
              <a:cs typeface="Calibri"/>
            </a:rPr>
            <a:pPr/>
            <a:t>Transportation Sector Fuel Used HDVs passenger</a:t>
          </a:fld>
          <a:endParaRPr lang="en-US" sz="1100">
            <a:latin typeface="+mj-lt"/>
          </a:endParaRPr>
        </a:p>
      </cdr:txBody>
    </cdr:sp>
  </cdr:relSizeAnchor>
  <cdr:relSizeAnchor xmlns:cdr="http://schemas.openxmlformats.org/drawingml/2006/chartDrawing">
    <cdr:from>
      <cdr:x>0</cdr:x>
      <cdr:y>0.02844</cdr:y>
    </cdr:from>
    <cdr:to>
      <cdr:x>0.09744</cdr:x>
      <cdr:y>0.65344</cdr:y>
    </cdr:to>
    <cdr:sp macro="" textlink="Transportation!$A$6">
      <cdr:nvSpPr>
        <cdr:cNvPr id="13"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73784761-AC1F-475B-811D-3E765843718C}" type="TxLink">
            <a:rPr lang="en-US" sz="1050" b="0" i="0" u="none" strike="noStrike">
              <a:solidFill>
                <a:srgbClr val="000000"/>
              </a:solidFill>
              <a:latin typeface="+mj-lt"/>
              <a:cs typeface="Calibri"/>
            </a:rPr>
            <a:pPr/>
            <a:t>thing*miles</a:t>
          </a:fld>
          <a:endParaRPr lang="en-US" sz="1050">
            <a:latin typeface="+mj-lt"/>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Users\mmahajan\Documents\eps-us\InputData\elec\CCaMC\Capacity%20Construction%20and%20Maint%20Costs%20-%20Expanded.xlsx" TargetMode="External"/><Relationship Id="rId1" Type="http://schemas.openxmlformats.org/officeDocument/2006/relationships/externalLinkPath" Target="InputData/elec/CCaMC/Capacity%20Construction%20and%20Maint%20Costs%20-%20Expanded.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WINDOWS/TEMP/USFreight97-9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Calibration_2021031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US%20calibration_Oct2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